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000" tabRatio="732"/>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E$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C$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A$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62913"/>
</workbook>
</file>

<file path=xl/calcChain.xml><?xml version="1.0" encoding="utf-8"?>
<calcChain xmlns="http://schemas.openxmlformats.org/spreadsheetml/2006/main">
  <c r="A98" i="6" l="1"/>
  <c r="A99" i="6" s="1"/>
  <c r="A100" i="6" s="1"/>
  <c r="A101" i="6" s="1"/>
  <c r="A102" i="6" s="1"/>
  <c r="A103" i="6" s="1"/>
  <c r="A104" i="6" s="1"/>
  <c r="A105" i="6" s="1"/>
  <c r="A106" i="6" s="1"/>
  <c r="A107" i="6" s="1"/>
  <c r="A108" i="6" s="1"/>
  <c r="A109" i="6" s="1"/>
  <c r="A91" i="6"/>
  <c r="A92" i="6" s="1"/>
  <c r="A93" i="6" s="1"/>
  <c r="A94"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95" i="6" l="1"/>
  <c r="A96" i="6" s="1"/>
  <c r="A110" i="6"/>
  <c r="A111" i="6" s="1"/>
  <c r="A112" i="6" s="1"/>
  <c r="C13" i="10"/>
  <c r="D13" i="10" s="1"/>
  <c r="E13" i="10"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B32" i="9" s="1"/>
  <c r="C32" i="9" s="1"/>
  <c r="D32" i="9" s="1"/>
  <c r="E32" i="9" s="1"/>
  <c r="F32" i="9" s="1"/>
  <c r="G32" i="9" s="1"/>
  <c r="B41" i="9" s="1"/>
  <c r="C41" i="9" s="1"/>
  <c r="D41" i="9" s="1"/>
  <c r="E41" i="9" s="1"/>
  <c r="F41" i="9" s="1"/>
  <c r="G41" i="9" s="1"/>
  <c r="C13" i="8"/>
  <c r="D13" i="8" s="1"/>
  <c r="E13" i="8" s="1"/>
  <c r="F13" i="8" s="1"/>
  <c r="G13" i="8" s="1"/>
  <c r="B21" i="8" s="1"/>
  <c r="C21" i="8" s="1"/>
  <c r="D21" i="8" s="1"/>
  <c r="E21" i="8" s="1"/>
  <c r="F21" i="8" s="1"/>
  <c r="G21" i="8" s="1"/>
  <c r="B29" i="8" s="1"/>
  <c r="C29" i="8" s="1"/>
  <c r="D29" i="8" s="1"/>
  <c r="E29" i="8" s="1"/>
  <c r="F29" i="8" s="1"/>
  <c r="G29" i="8" s="1"/>
  <c r="B40" i="8" s="1"/>
  <c r="C40" i="8" s="1"/>
  <c r="D40" i="8" s="1"/>
  <c r="E40" i="8" s="1"/>
  <c r="F40" i="8" s="1"/>
  <c r="G40" i="8" s="1"/>
  <c r="B49" i="8" s="1"/>
  <c r="C49" i="8" s="1"/>
  <c r="D49" i="8" s="1"/>
  <c r="E49" i="8" s="1"/>
  <c r="F49" i="8" s="1"/>
  <c r="G4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531" uniqueCount="861">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Program opcyjny – należy przekazać pełne warunki programu opcyjnego, wyliczenia na dzień, na który sporządzono raport, oraz opis, sposób ujęcia i prezentacji programu w sprawozdaniu finansowym.</t>
  </si>
  <si>
    <t>Przeciętne miesięczne zatrudnienie w etatach w okresie 3 lat poprzedzających dzień, na który sporządzono raport (w podziale na departamenty i kategorie pracowników).</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Proporcja ekspozycji z tytułu kredytu/pożyczki, która zostanie utracona w przypadku wystąpienia niewykonania zobowiązania zgodnie z międzynarodowymi standardami sprawozdawczości finansowej</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t xml:space="preserve">- wycena według wartości przeszacowanej
- wycena według cen nabycia lub kosztów wytworzenia
- wycena w wartości godziwej </t>
  </si>
  <si>
    <t>Oznaczenie wskazujace, czy jest to ekspozycja restrukturyzowana zgodnie z rekomendacją R oraz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
</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 xml:space="preserve">- wycena według wartości przeszacowanej
- wycena według cen nabycia lub kosztów wytworzenia </t>
  </si>
  <si>
    <t>- depozyty bieżące
- lokaty terminowe
- inne</t>
  </si>
  <si>
    <t>- nowa
- odnowiona
- N/D</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
bez terminu wymagalności</t>
    </r>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i>
    <t>Kod portfela homogenicznego/grupy, w ramach którego ekspozycja jest analizowana pod względem utraty wartości w metodzie kolektywnej i dla którego obliczane są odpowiednie parametry ryzyka kredytowego (PD, LGD) wraz z przypisaniem fazy 1, 2 lub 3 z modelu uraty wartości wprowadzonego przez MSSF 9. Kod portfela homogenicznego/grupy powinien być spójny z danymi z modelu do szacowania utraty wartości ekspozycji kredytowych z tabeli 2 Informacje ogólne.</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r>
      <t xml:space="preserve">wartość w zaokrągleniu do pełnych złotych </t>
    </r>
    <r>
      <rPr>
        <sz val="9"/>
        <color rgb="FF00B050"/>
        <rFont val="Arial"/>
        <family val="2"/>
        <charset val="238"/>
      </rPr>
      <t>lub wartość z dokładnością do dwóch miejsc po przecinku</t>
    </r>
  </si>
  <si>
    <r>
      <t>wartość w zaokrągleniu do pełnych złotych</t>
    </r>
    <r>
      <rPr>
        <sz val="9"/>
        <color rgb="FF00B050"/>
        <rFont val="Arial"/>
        <family val="2"/>
        <charset val="238"/>
      </rPr>
      <t xml:space="preserve"> lub wartość z dokładnością do dwóch miejsc po przecinku</t>
    </r>
  </si>
  <si>
    <r>
      <t xml:space="preserve">wartość w zaokrągleniu do pełnych złotych </t>
    </r>
    <r>
      <rPr>
        <sz val="9"/>
        <color rgb="FF00B050"/>
        <rFont val="Arial"/>
        <family val="2"/>
        <charset val="238"/>
      </rPr>
      <t xml:space="preserve">lub wartość z dokładnością do dwóch miejsc po przecinku </t>
    </r>
  </si>
  <si>
    <r>
      <t xml:space="preserve">Dane wskazywane są w wartościach nominalnych w zaokrągleniu do pełnych złotych </t>
    </r>
    <r>
      <rPr>
        <sz val="9"/>
        <color rgb="FF00B050"/>
        <rFont val="Arial"/>
        <family val="2"/>
        <charset val="238"/>
      </rPr>
      <t>lub z dokładnością do dwóch miejsc po przecinku.</t>
    </r>
  </si>
  <si>
    <r>
      <t xml:space="preserve">Duże przedsiębiorstwa - </t>
    </r>
    <r>
      <rPr>
        <i/>
        <sz val="9"/>
        <color rgb="FF00B050"/>
        <rFont val="Arial"/>
        <family val="2"/>
        <charset val="238"/>
      </rPr>
      <t>DP (do 30.06.2019 r. akceptowane będzie również dotychczasowe oznaczenie "DI", po 30.06.2019 r. wymagane będzie uspójnienie oznaczenia na "DP")</t>
    </r>
  </si>
  <si>
    <r>
      <t xml:space="preserve">Rolnicy indywidualni - </t>
    </r>
    <r>
      <rPr>
        <i/>
        <sz val="9"/>
        <color rgb="FF00B050"/>
        <rFont val="Arial"/>
        <family val="2"/>
        <charset val="238"/>
      </rPr>
      <t>ROLIN (do 30.06.2019 r. akceptowane będzie również dotychczasowe oznaczenie "RI"; po 30.06.2019 r. wymagane będzie uspójnienie oznaczenia na "ROLI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
      <i/>
      <sz val="9"/>
      <color rgb="FF00B050"/>
      <name val="Arial"/>
      <family val="2"/>
      <charset val="238"/>
    </font>
  </fonts>
  <fills count="19">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08">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1"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2"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24" fillId="0" borderId="4" xfId="59" applyFont="1" applyFill="1" applyBorder="1" applyAlignment="1">
      <alignment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1" xfId="3" applyFont="1" applyFill="1" applyBorder="1" applyAlignment="1">
      <alignment horizontal="center" vertical="center" wrapText="1"/>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3" fillId="0" borderId="0" xfId="2" applyFont="1" applyAlignment="1">
      <alignment horizontal="left" wrapText="1" indent="2"/>
    </xf>
    <xf numFmtId="0" fontId="14" fillId="4" borderId="4" xfId="2" applyFont="1" applyFill="1" applyBorder="1" applyAlignment="1">
      <alignment horizontal="left" vertical="center" wrapText="1"/>
    </xf>
    <xf numFmtId="0" fontId="13" fillId="0" borderId="0" xfId="3"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F17" sqref="F17"/>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6"/>
      <c r="B1" s="266"/>
      <c r="C1" s="266"/>
      <c r="D1" s="266"/>
      <c r="E1" s="266"/>
      <c r="F1" s="266"/>
      <c r="G1" s="266"/>
      <c r="H1" s="418" t="s">
        <v>813</v>
      </c>
      <c r="I1" s="418"/>
    </row>
    <row r="2" spans="1:9" ht="14.25" customHeight="1">
      <c r="A2" s="2"/>
      <c r="B2" s="3"/>
      <c r="C2" s="3"/>
      <c r="D2" s="3"/>
      <c r="E2" s="3"/>
      <c r="F2" s="4"/>
      <c r="G2" s="3"/>
      <c r="H2" s="3"/>
      <c r="I2" s="3"/>
    </row>
    <row r="3" spans="1:9" ht="20.25">
      <c r="A3" s="415"/>
      <c r="B3" s="415"/>
      <c r="C3" s="415"/>
      <c r="D3" s="415"/>
      <c r="E3" s="415"/>
      <c r="F3" s="415"/>
      <c r="G3" s="3"/>
      <c r="H3" s="3"/>
      <c r="I3" s="4" t="s">
        <v>0</v>
      </c>
    </row>
    <row r="4" spans="1:9" ht="26.25" customHeight="1">
      <c r="A4" s="415"/>
      <c r="B4" s="415"/>
      <c r="C4" s="415"/>
      <c r="D4" s="415"/>
      <c r="E4" s="415"/>
      <c r="F4" s="415"/>
      <c r="G4" s="3"/>
      <c r="H4" s="3"/>
      <c r="I4" s="3"/>
    </row>
    <row r="5" spans="1:9" ht="21" customHeight="1">
      <c r="A5" s="416" t="s">
        <v>451</v>
      </c>
      <c r="B5" s="416"/>
      <c r="C5" s="416"/>
      <c r="D5" s="416"/>
      <c r="E5" s="416"/>
      <c r="F5" s="416"/>
      <c r="G5" s="416"/>
      <c r="H5" s="416"/>
      <c r="I5" s="416"/>
    </row>
    <row r="6" spans="1:9" ht="21" customHeight="1">
      <c r="A6" s="416"/>
      <c r="B6" s="416"/>
      <c r="C6" s="416"/>
      <c r="D6" s="416"/>
      <c r="E6" s="416"/>
      <c r="F6" s="416"/>
      <c r="G6" s="416"/>
      <c r="H6" s="416"/>
      <c r="I6" s="416"/>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17" t="s">
        <v>520</v>
      </c>
      <c r="C10" s="417"/>
      <c r="D10" s="417"/>
      <c r="E10" s="417"/>
      <c r="F10" s="417"/>
      <c r="G10" s="417"/>
      <c r="H10" s="417"/>
      <c r="I10" s="417"/>
    </row>
    <row r="11" spans="1:9" ht="15" customHeight="1">
      <c r="A11" s="3"/>
      <c r="B11" s="265"/>
      <c r="C11" s="265"/>
      <c r="D11" s="265"/>
      <c r="E11" s="265"/>
      <c r="F11" s="265"/>
      <c r="G11" s="265"/>
      <c r="H11" s="265"/>
      <c r="I11" s="265"/>
    </row>
    <row r="12" spans="1:9" ht="20.25">
      <c r="A12" s="3"/>
      <c r="B12" s="417" t="s">
        <v>311</v>
      </c>
      <c r="C12" s="417"/>
      <c r="D12" s="417"/>
      <c r="E12" s="417"/>
      <c r="F12" s="417"/>
      <c r="G12" s="417"/>
      <c r="H12" s="417"/>
      <c r="I12" s="417"/>
    </row>
    <row r="13" spans="1:9" ht="20.25">
      <c r="A13" s="3"/>
      <c r="B13" s="417"/>
      <c r="C13" s="417"/>
      <c r="D13" s="417"/>
      <c r="E13" s="417"/>
      <c r="F13" s="417"/>
      <c r="G13" s="417"/>
      <c r="H13" s="417"/>
      <c r="I13" s="417"/>
    </row>
    <row r="14" spans="1:9" ht="15" customHeight="1">
      <c r="A14" s="3"/>
      <c r="B14" s="417"/>
      <c r="C14" s="417"/>
      <c r="D14" s="417"/>
      <c r="E14" s="417"/>
      <c r="F14" s="417"/>
      <c r="G14" s="417"/>
      <c r="H14" s="417"/>
      <c r="I14" s="417"/>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E15" sqref="E15"/>
    </sheetView>
  </sheetViews>
  <sheetFormatPr defaultColWidth="9.140625" defaultRowHeight="12"/>
  <cols>
    <col min="1" max="1" width="9.140625" style="307"/>
    <col min="2" max="2" width="42.140625" style="307" customWidth="1"/>
    <col min="3" max="3" width="27.140625" style="307" customWidth="1"/>
    <col min="4" max="4" width="34.85546875" style="309" customWidth="1"/>
    <col min="5" max="5" width="56.140625" style="307" bestFit="1" customWidth="1"/>
    <col min="6" max="6" width="22.7109375" style="307" customWidth="1"/>
    <col min="7" max="16384" width="9.140625" style="307"/>
  </cols>
  <sheetData>
    <row r="1" spans="1:6" ht="12.75">
      <c r="A1" s="318" t="s">
        <v>644</v>
      </c>
      <c r="B1" s="318"/>
      <c r="C1" s="375"/>
      <c r="D1" s="308"/>
      <c r="E1" s="313"/>
      <c r="F1" s="312"/>
    </row>
    <row r="3" spans="1:6" ht="24">
      <c r="A3" s="317" t="s">
        <v>17</v>
      </c>
      <c r="B3" s="320" t="s">
        <v>523</v>
      </c>
      <c r="C3" s="457" t="s">
        <v>524</v>
      </c>
      <c r="D3" s="458"/>
      <c r="E3" s="320" t="s">
        <v>525</v>
      </c>
      <c r="F3" s="320" t="s">
        <v>526</v>
      </c>
    </row>
    <row r="4" spans="1:6" ht="47.25" customHeight="1">
      <c r="A4" s="317">
        <v>1</v>
      </c>
      <c r="B4" s="268" t="s">
        <v>149</v>
      </c>
      <c r="C4" s="453" t="s">
        <v>630</v>
      </c>
      <c r="D4" s="454"/>
      <c r="E4" s="275"/>
      <c r="F4" s="277" t="s">
        <v>16</v>
      </c>
    </row>
    <row r="5" spans="1:6" ht="31.5" customHeight="1">
      <c r="A5" s="317">
        <v>2</v>
      </c>
      <c r="B5" s="268" t="s">
        <v>150</v>
      </c>
      <c r="C5" s="453" t="s">
        <v>615</v>
      </c>
      <c r="D5" s="454"/>
      <c r="E5" s="275"/>
      <c r="F5" s="277" t="s">
        <v>16</v>
      </c>
    </row>
    <row r="6" spans="1:6" ht="168">
      <c r="A6" s="317">
        <v>3</v>
      </c>
      <c r="B6" s="268" t="s">
        <v>151</v>
      </c>
      <c r="C6" s="455"/>
      <c r="D6" s="456"/>
      <c r="E6" s="278" t="s">
        <v>844</v>
      </c>
      <c r="F6" s="277" t="s">
        <v>16</v>
      </c>
    </row>
    <row r="7" spans="1:6" ht="228" customHeight="1">
      <c r="A7" s="317">
        <v>4</v>
      </c>
      <c r="B7" s="268" t="s">
        <v>152</v>
      </c>
      <c r="C7" s="455"/>
      <c r="D7" s="456"/>
      <c r="E7" s="278" t="s">
        <v>852</v>
      </c>
      <c r="F7" s="277" t="s">
        <v>16</v>
      </c>
    </row>
    <row r="8" spans="1:6" ht="30" customHeight="1">
      <c r="A8" s="317">
        <v>5</v>
      </c>
      <c r="B8" s="268" t="s">
        <v>153</v>
      </c>
      <c r="C8" s="453" t="s">
        <v>631</v>
      </c>
      <c r="D8" s="454"/>
      <c r="E8" s="275"/>
      <c r="F8" s="277" t="s">
        <v>16</v>
      </c>
    </row>
    <row r="9" spans="1:6" ht="15" customHeight="1">
      <c r="A9" s="317">
        <v>6</v>
      </c>
      <c r="B9" s="268" t="s">
        <v>135</v>
      </c>
      <c r="C9" s="453" t="s">
        <v>616</v>
      </c>
      <c r="D9" s="454"/>
      <c r="E9" s="275"/>
      <c r="F9" s="277" t="s">
        <v>16</v>
      </c>
    </row>
    <row r="10" spans="1:6" ht="72">
      <c r="A10" s="317">
        <v>7</v>
      </c>
      <c r="B10" s="268" t="s">
        <v>154</v>
      </c>
      <c r="C10" s="455"/>
      <c r="D10" s="456"/>
      <c r="E10" s="275" t="s">
        <v>851</v>
      </c>
      <c r="F10" s="277" t="s">
        <v>16</v>
      </c>
    </row>
    <row r="11" spans="1:6" ht="15" customHeight="1">
      <c r="A11" s="311">
        <v>8</v>
      </c>
      <c r="B11" s="268" t="s">
        <v>155</v>
      </c>
      <c r="C11" s="453" t="s">
        <v>632</v>
      </c>
      <c r="D11" s="454"/>
      <c r="E11" s="275" t="s">
        <v>536</v>
      </c>
      <c r="F11" s="277" t="s">
        <v>25</v>
      </c>
    </row>
    <row r="12" spans="1:6" ht="15" customHeight="1">
      <c r="A12" s="317">
        <v>9</v>
      </c>
      <c r="B12" s="268" t="s">
        <v>156</v>
      </c>
      <c r="C12" s="453" t="s">
        <v>633</v>
      </c>
      <c r="D12" s="454"/>
      <c r="E12" s="275" t="s">
        <v>536</v>
      </c>
      <c r="F12" s="277" t="s">
        <v>25</v>
      </c>
    </row>
    <row r="13" spans="1:6" ht="24">
      <c r="A13" s="317">
        <v>10</v>
      </c>
      <c r="B13" s="268" t="s">
        <v>157</v>
      </c>
      <c r="C13" s="455"/>
      <c r="D13" s="456"/>
      <c r="E13" s="316" t="s">
        <v>856</v>
      </c>
      <c r="F13" s="277" t="s">
        <v>26</v>
      </c>
    </row>
    <row r="14" spans="1:6" ht="24">
      <c r="A14" s="317">
        <v>11</v>
      </c>
      <c r="B14" s="268" t="s">
        <v>479</v>
      </c>
      <c r="C14" s="453" t="s">
        <v>634</v>
      </c>
      <c r="D14" s="454"/>
      <c r="E14" s="275" t="s">
        <v>529</v>
      </c>
      <c r="F14" s="277" t="s">
        <v>16</v>
      </c>
    </row>
    <row r="15" spans="1:6" ht="42" customHeight="1">
      <c r="A15" s="317">
        <v>12</v>
      </c>
      <c r="B15" s="268" t="s">
        <v>158</v>
      </c>
      <c r="C15" s="453" t="s">
        <v>635</v>
      </c>
      <c r="D15" s="454"/>
      <c r="E15" s="278" t="s">
        <v>833</v>
      </c>
      <c r="F15" s="277" t="s">
        <v>16</v>
      </c>
    </row>
    <row r="16" spans="1:6" ht="38.25" customHeight="1">
      <c r="A16" s="317">
        <v>13</v>
      </c>
      <c r="B16" s="323" t="s">
        <v>160</v>
      </c>
      <c r="C16" s="453" t="s">
        <v>636</v>
      </c>
      <c r="D16" s="454"/>
      <c r="E16" s="275" t="s">
        <v>534</v>
      </c>
      <c r="F16" s="277" t="s">
        <v>24</v>
      </c>
    </row>
    <row r="17" spans="1:6" ht="29.25" customHeight="1">
      <c r="A17" s="317">
        <v>14</v>
      </c>
      <c r="B17" s="276" t="s">
        <v>641</v>
      </c>
      <c r="C17" s="453" t="s">
        <v>637</v>
      </c>
      <c r="D17" s="454"/>
      <c r="E17" s="275" t="s">
        <v>529</v>
      </c>
      <c r="F17" s="277" t="s">
        <v>16</v>
      </c>
    </row>
    <row r="18" spans="1:6" ht="22.5" customHeight="1">
      <c r="A18" s="317">
        <v>15</v>
      </c>
      <c r="B18" s="323" t="s">
        <v>161</v>
      </c>
      <c r="C18" s="453" t="s">
        <v>638</v>
      </c>
      <c r="D18" s="454"/>
      <c r="E18" s="275" t="s">
        <v>639</v>
      </c>
      <c r="F18" s="277" t="s">
        <v>24</v>
      </c>
    </row>
    <row r="19" spans="1:6" ht="24">
      <c r="A19" s="359">
        <v>16</v>
      </c>
      <c r="B19" s="447" t="s">
        <v>763</v>
      </c>
      <c r="C19" s="315" t="s">
        <v>298</v>
      </c>
      <c r="D19" s="450" t="s">
        <v>764</v>
      </c>
      <c r="E19" s="121" t="s">
        <v>855</v>
      </c>
      <c r="F19" s="277" t="s">
        <v>26</v>
      </c>
    </row>
    <row r="20" spans="1:6" ht="24">
      <c r="A20" s="317">
        <v>17</v>
      </c>
      <c r="B20" s="448"/>
      <c r="C20" s="315" t="s">
        <v>299</v>
      </c>
      <c r="D20" s="451"/>
      <c r="E20" s="121" t="s">
        <v>855</v>
      </c>
      <c r="F20" s="277" t="s">
        <v>26</v>
      </c>
    </row>
    <row r="21" spans="1:6" ht="24">
      <c r="A21" s="359">
        <v>18</v>
      </c>
      <c r="B21" s="448"/>
      <c r="C21" s="315" t="s">
        <v>300</v>
      </c>
      <c r="D21" s="451"/>
      <c r="E21" s="121" t="s">
        <v>855</v>
      </c>
      <c r="F21" s="277" t="s">
        <v>26</v>
      </c>
    </row>
    <row r="22" spans="1:6" ht="24">
      <c r="A22" s="317">
        <v>19</v>
      </c>
      <c r="B22" s="448"/>
      <c r="C22" s="315" t="s">
        <v>301</v>
      </c>
      <c r="D22" s="451"/>
      <c r="E22" s="121" t="s">
        <v>855</v>
      </c>
      <c r="F22" s="277" t="s">
        <v>26</v>
      </c>
    </row>
    <row r="23" spans="1:6" ht="24">
      <c r="A23" s="359">
        <v>20</v>
      </c>
      <c r="B23" s="448"/>
      <c r="C23" s="315" t="s">
        <v>302</v>
      </c>
      <c r="D23" s="451"/>
      <c r="E23" s="121" t="s">
        <v>855</v>
      </c>
      <c r="F23" s="277" t="s">
        <v>26</v>
      </c>
    </row>
    <row r="24" spans="1:6" ht="24">
      <c r="A24" s="317">
        <v>21</v>
      </c>
      <c r="B24" s="448"/>
      <c r="C24" s="315" t="s">
        <v>303</v>
      </c>
      <c r="D24" s="451"/>
      <c r="E24" s="121" t="s">
        <v>855</v>
      </c>
      <c r="F24" s="277" t="s">
        <v>26</v>
      </c>
    </row>
    <row r="25" spans="1:6" ht="24">
      <c r="A25" s="359">
        <v>22</v>
      </c>
      <c r="B25" s="448"/>
      <c r="C25" s="315" t="s">
        <v>304</v>
      </c>
      <c r="D25" s="451"/>
      <c r="E25" s="121" t="s">
        <v>855</v>
      </c>
      <c r="F25" s="277" t="s">
        <v>26</v>
      </c>
    </row>
    <row r="26" spans="1:6" ht="24">
      <c r="A26" s="317">
        <v>23</v>
      </c>
      <c r="B26" s="448"/>
      <c r="C26" s="315" t="s">
        <v>305</v>
      </c>
      <c r="D26" s="451"/>
      <c r="E26" s="121" t="s">
        <v>856</v>
      </c>
      <c r="F26" s="277" t="s">
        <v>26</v>
      </c>
    </row>
    <row r="27" spans="1:6" ht="24">
      <c r="A27" s="359">
        <v>24</v>
      </c>
      <c r="B27" s="449"/>
      <c r="C27" s="315" t="s">
        <v>306</v>
      </c>
      <c r="D27" s="452"/>
      <c r="E27" s="121" t="s">
        <v>856</v>
      </c>
      <c r="F27" s="277" t="s">
        <v>26</v>
      </c>
    </row>
  </sheetData>
  <sheetProtection formatCells="0" formatColumns="0" formatRows="0" insertColumns="0" insertRows="0" insertHyperlinks="0" deleteColumns="0" deleteRows="0" sort="0" autoFilter="0" pivotTables="0"/>
  <mergeCells count="18">
    <mergeCell ref="C12:D12"/>
    <mergeCell ref="C17:D17"/>
    <mergeCell ref="C18:D18"/>
    <mergeCell ref="D19:D27"/>
    <mergeCell ref="B19:B27"/>
    <mergeCell ref="C13:D13"/>
    <mergeCell ref="C14:D14"/>
    <mergeCell ref="C15:D15"/>
    <mergeCell ref="C16:D16"/>
    <mergeCell ref="C8:D8"/>
    <mergeCell ref="C9:D9"/>
    <mergeCell ref="C10:D10"/>
    <mergeCell ref="C11:D11"/>
    <mergeCell ref="C3:D3"/>
    <mergeCell ref="C4:D4"/>
    <mergeCell ref="C5:D5"/>
    <mergeCell ref="C6:D6"/>
    <mergeCell ref="C7:D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7" sqref="D7"/>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34" t="s">
        <v>162</v>
      </c>
      <c r="B1" s="434"/>
      <c r="C1" s="434"/>
      <c r="D1" s="434"/>
      <c r="E1" s="434"/>
      <c r="F1" s="52"/>
      <c r="G1" s="53"/>
    </row>
    <row r="2" spans="1:7">
      <c r="B2" s="8"/>
    </row>
    <row r="3" spans="1:7">
      <c r="A3" s="201" t="s">
        <v>1</v>
      </c>
      <c r="B3" s="249" t="s">
        <v>2</v>
      </c>
      <c r="C3" s="10"/>
      <c r="D3" s="67"/>
    </row>
    <row r="4" spans="1:7">
      <c r="A4" s="201" t="s">
        <v>3</v>
      </c>
      <c r="B4" s="249" t="s">
        <v>4</v>
      </c>
      <c r="C4" s="10"/>
      <c r="D4" s="67"/>
    </row>
    <row r="5" spans="1:7">
      <c r="A5" s="201" t="s">
        <v>5</v>
      </c>
      <c r="B5" s="249" t="s">
        <v>6</v>
      </c>
      <c r="C5" s="10"/>
      <c r="D5" s="67"/>
    </row>
    <row r="6" spans="1:7">
      <c r="A6" s="201" t="s">
        <v>7</v>
      </c>
      <c r="B6" s="249" t="s">
        <v>8</v>
      </c>
      <c r="C6" s="10"/>
      <c r="D6" s="67"/>
    </row>
    <row r="7" spans="1:7">
      <c r="A7" s="201" t="s">
        <v>9</v>
      </c>
      <c r="B7" s="249" t="s">
        <v>10</v>
      </c>
      <c r="C7" s="10"/>
      <c r="D7" s="67"/>
    </row>
    <row r="8" spans="1:7">
      <c r="A8" s="201" t="s">
        <v>11</v>
      </c>
      <c r="B8" s="249" t="s">
        <v>12</v>
      </c>
      <c r="C8" s="10"/>
      <c r="D8" s="67"/>
    </row>
    <row r="9" spans="1:7">
      <c r="A9" s="201" t="s">
        <v>13</v>
      </c>
      <c r="B9" s="249" t="s">
        <v>14</v>
      </c>
      <c r="C9" s="10"/>
      <c r="D9" s="67"/>
    </row>
    <row r="11" spans="1:7" ht="24">
      <c r="A11" s="68" t="s">
        <v>15</v>
      </c>
      <c r="B11" s="68" t="s">
        <v>16</v>
      </c>
      <c r="C11" s="68" t="s">
        <v>16</v>
      </c>
      <c r="D11" s="68" t="s">
        <v>26</v>
      </c>
      <c r="E11" s="68" t="s">
        <v>16</v>
      </c>
    </row>
    <row r="12" spans="1:7" ht="36">
      <c r="A12" s="245" t="s">
        <v>17</v>
      </c>
      <c r="B12" s="245" t="s">
        <v>163</v>
      </c>
      <c r="C12" s="245" t="s">
        <v>513</v>
      </c>
      <c r="D12" s="245" t="s">
        <v>157</v>
      </c>
      <c r="E12" s="245" t="s">
        <v>323</v>
      </c>
    </row>
    <row r="13" spans="1:7">
      <c r="A13" s="233"/>
      <c r="B13" s="245">
        <v>1</v>
      </c>
      <c r="C13" s="245">
        <f>B13+1</f>
        <v>2</v>
      </c>
      <c r="D13" s="245">
        <f>C13+1</f>
        <v>3</v>
      </c>
      <c r="E13" s="245">
        <f>D13+1</f>
        <v>4</v>
      </c>
    </row>
    <row r="14" spans="1:7">
      <c r="A14" s="230">
        <v>1</v>
      </c>
      <c r="B14" s="14"/>
      <c r="C14" s="14"/>
      <c r="D14" s="14"/>
      <c r="E14" s="14"/>
    </row>
    <row r="15" spans="1:7">
      <c r="A15" s="230">
        <v>2</v>
      </c>
      <c r="B15" s="14"/>
      <c r="C15" s="14"/>
      <c r="D15" s="14"/>
      <c r="E15" s="14"/>
    </row>
    <row r="16" spans="1:7">
      <c r="A16" s="233" t="s">
        <v>21</v>
      </c>
      <c r="B16" s="14"/>
      <c r="C16" s="14"/>
      <c r="D16" s="14"/>
      <c r="E16" s="14"/>
    </row>
    <row r="17" spans="1:5">
      <c r="A17" s="233" t="s">
        <v>22</v>
      </c>
      <c r="B17" s="14"/>
      <c r="C17" s="14"/>
      <c r="D17" s="14"/>
      <c r="E17" s="14"/>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5" sqref="D5"/>
    </sheetView>
  </sheetViews>
  <sheetFormatPr defaultColWidth="9.140625" defaultRowHeight="12"/>
  <cols>
    <col min="1" max="1" width="9.140625" style="307"/>
    <col min="2" max="2" width="30" style="331" customWidth="1"/>
    <col min="3" max="3" width="26.140625" style="325" customWidth="1"/>
    <col min="4" max="4" width="66.42578125" style="307" customWidth="1"/>
    <col min="5" max="5" width="18" style="307" customWidth="1"/>
    <col min="6" max="16384" width="9.140625" style="307"/>
  </cols>
  <sheetData>
    <row r="1" spans="1:5" ht="12.75">
      <c r="A1" s="318" t="s">
        <v>729</v>
      </c>
      <c r="B1" s="318"/>
      <c r="C1" s="324"/>
      <c r="D1" s="313"/>
      <c r="E1" s="312"/>
    </row>
    <row r="2" spans="1:5">
      <c r="B2" s="307"/>
    </row>
    <row r="3" spans="1:5">
      <c r="A3" s="317" t="s">
        <v>17</v>
      </c>
      <c r="B3" s="320" t="s">
        <v>523</v>
      </c>
      <c r="C3" s="320" t="s">
        <v>524</v>
      </c>
      <c r="D3" s="320" t="s">
        <v>525</v>
      </c>
      <c r="E3" s="320" t="s">
        <v>526</v>
      </c>
    </row>
    <row r="4" spans="1:5" ht="283.5" customHeight="1">
      <c r="A4" s="326">
        <v>1</v>
      </c>
      <c r="B4" s="268" t="s">
        <v>163</v>
      </c>
      <c r="C4" s="278" t="s">
        <v>642</v>
      </c>
      <c r="D4" s="349" t="s">
        <v>771</v>
      </c>
      <c r="E4" s="327" t="s">
        <v>16</v>
      </c>
    </row>
    <row r="5" spans="1:5" ht="243.75" customHeight="1">
      <c r="A5" s="326">
        <v>2</v>
      </c>
      <c r="B5" s="268" t="s">
        <v>513</v>
      </c>
      <c r="C5" s="275" t="s">
        <v>643</v>
      </c>
      <c r="D5" s="278" t="s">
        <v>772</v>
      </c>
      <c r="E5" s="328" t="s">
        <v>16</v>
      </c>
    </row>
    <row r="6" spans="1:5" ht="35.25" customHeight="1">
      <c r="A6" s="326">
        <v>3</v>
      </c>
      <c r="B6" s="268" t="s">
        <v>157</v>
      </c>
      <c r="C6" s="275"/>
      <c r="D6" s="316" t="s">
        <v>857</v>
      </c>
      <c r="E6" s="329" t="s">
        <v>26</v>
      </c>
    </row>
    <row r="7" spans="1:5" s="310" customFormat="1" ht="130.5">
      <c r="A7" s="326">
        <v>4</v>
      </c>
      <c r="B7" s="268" t="s">
        <v>323</v>
      </c>
      <c r="C7" s="275" t="s">
        <v>640</v>
      </c>
      <c r="D7" s="358" t="s">
        <v>794</v>
      </c>
      <c r="E7" s="329" t="s">
        <v>16</v>
      </c>
    </row>
    <row r="8" spans="1:5">
      <c r="C8" s="374"/>
      <c r="D8" s="376"/>
      <c r="E8" s="319"/>
    </row>
    <row r="9" spans="1:5">
      <c r="C9" s="374"/>
      <c r="D9" s="331"/>
      <c r="E9" s="319"/>
    </row>
    <row r="10" spans="1:5">
      <c r="C10" s="374"/>
      <c r="D10" s="331"/>
    </row>
    <row r="11" spans="1:5">
      <c r="A11" s="330"/>
      <c r="B11" s="377"/>
      <c r="C11" s="374"/>
      <c r="D11" s="331"/>
    </row>
    <row r="12" spans="1:5">
      <c r="C12" s="374"/>
      <c r="D12" s="331"/>
    </row>
    <row r="13" spans="1:5">
      <c r="C13" s="374"/>
      <c r="D13" s="331"/>
    </row>
    <row r="14" spans="1:5">
      <c r="C14" s="374"/>
      <c r="D14" s="331"/>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9" sqref="F9"/>
    </sheetView>
  </sheetViews>
  <sheetFormatPr defaultColWidth="9.140625" defaultRowHeight="12"/>
  <cols>
    <col min="1" max="1" width="7.85546875" style="7" customWidth="1"/>
    <col min="2" max="2" width="28.140625" style="7" customWidth="1"/>
    <col min="3" max="8" width="17.7109375" style="22" customWidth="1"/>
    <col min="9" max="9" width="39.140625" style="7" customWidth="1"/>
    <col min="10" max="16384" width="9.140625" style="7"/>
  </cols>
  <sheetData>
    <row r="1" spans="1:9" s="69" customFormat="1">
      <c r="A1" s="424" t="s">
        <v>428</v>
      </c>
      <c r="B1" s="425"/>
      <c r="C1" s="425"/>
      <c r="D1" s="425"/>
      <c r="E1" s="425"/>
      <c r="F1" s="425"/>
      <c r="G1" s="425"/>
      <c r="H1" s="426"/>
    </row>
    <row r="3" spans="1:9">
      <c r="A3" s="201" t="s">
        <v>1</v>
      </c>
      <c r="B3" s="249" t="s">
        <v>2</v>
      </c>
      <c r="C3" s="250"/>
      <c r="D3" s="10"/>
      <c r="E3" s="7"/>
      <c r="F3" s="7"/>
      <c r="G3" s="7"/>
      <c r="H3" s="7"/>
    </row>
    <row r="4" spans="1:9">
      <c r="A4" s="201" t="s">
        <v>3</v>
      </c>
      <c r="B4" s="249" t="s">
        <v>4</v>
      </c>
      <c r="C4" s="250"/>
      <c r="D4" s="10"/>
      <c r="E4" s="7"/>
      <c r="F4" s="7"/>
      <c r="G4" s="7"/>
      <c r="H4" s="7"/>
    </row>
    <row r="5" spans="1:9">
      <c r="A5" s="201" t="s">
        <v>5</v>
      </c>
      <c r="B5" s="249" t="s">
        <v>6</v>
      </c>
      <c r="C5" s="250"/>
      <c r="D5" s="10"/>
      <c r="E5" s="7"/>
      <c r="F5" s="7"/>
      <c r="G5" s="7"/>
      <c r="H5" s="7"/>
    </row>
    <row r="6" spans="1:9">
      <c r="A6" s="201" t="s">
        <v>7</v>
      </c>
      <c r="B6" s="249" t="s">
        <v>8</v>
      </c>
      <c r="C6" s="250"/>
      <c r="D6" s="10"/>
      <c r="E6" s="7"/>
      <c r="F6" s="7"/>
      <c r="G6" s="7"/>
      <c r="H6" s="7"/>
    </row>
    <row r="7" spans="1:9">
      <c r="A7" s="201" t="s">
        <v>9</v>
      </c>
      <c r="B7" s="249" t="s">
        <v>10</v>
      </c>
      <c r="C7" s="250"/>
      <c r="D7" s="10"/>
      <c r="E7" s="7"/>
      <c r="F7" s="7"/>
      <c r="G7" s="7"/>
      <c r="H7" s="7"/>
    </row>
    <row r="8" spans="1:9">
      <c r="A8" s="201" t="s">
        <v>11</v>
      </c>
      <c r="B8" s="249" t="s">
        <v>12</v>
      </c>
      <c r="C8" s="250"/>
      <c r="D8" s="10"/>
      <c r="E8" s="7"/>
      <c r="F8" s="7"/>
      <c r="G8" s="7"/>
      <c r="H8" s="7"/>
    </row>
    <row r="9" spans="1:9" s="8" customFormat="1">
      <c r="A9" s="201" t="s">
        <v>13</v>
      </c>
      <c r="B9" s="249" t="s">
        <v>14</v>
      </c>
      <c r="C9" s="250"/>
      <c r="D9" s="10"/>
      <c r="E9" s="7"/>
      <c r="F9" s="7"/>
      <c r="G9" s="7"/>
      <c r="H9" s="7"/>
      <c r="I9" s="7"/>
    </row>
    <row r="10" spans="1:9" s="8" customFormat="1">
      <c r="A10" s="70"/>
      <c r="B10" s="83"/>
      <c r="C10" s="260"/>
    </row>
    <row r="11" spans="1:9" s="74" customFormat="1" ht="31.5" customHeight="1">
      <c r="A11" s="72" t="s">
        <v>15</v>
      </c>
      <c r="B11" s="68" t="s">
        <v>16</v>
      </c>
      <c r="C11" s="73" t="s">
        <v>26</v>
      </c>
      <c r="D11" s="73" t="s">
        <v>26</v>
      </c>
      <c r="E11" s="73" t="s">
        <v>26</v>
      </c>
      <c r="F11" s="73" t="s">
        <v>26</v>
      </c>
      <c r="G11" s="73" t="s">
        <v>26</v>
      </c>
      <c r="H11" s="73" t="s">
        <v>26</v>
      </c>
    </row>
    <row r="12" spans="1:9" ht="216.75" customHeight="1">
      <c r="A12" s="461" t="s">
        <v>17</v>
      </c>
      <c r="B12" s="463" t="s">
        <v>164</v>
      </c>
      <c r="C12" s="215" t="s">
        <v>521</v>
      </c>
      <c r="D12" s="215" t="s">
        <v>522</v>
      </c>
      <c r="E12" s="215" t="s">
        <v>521</v>
      </c>
      <c r="F12" s="215" t="s">
        <v>522</v>
      </c>
      <c r="G12" s="215" t="s">
        <v>521</v>
      </c>
      <c r="H12" s="215" t="s">
        <v>522</v>
      </c>
    </row>
    <row r="13" spans="1:9" ht="15" customHeight="1">
      <c r="A13" s="462"/>
      <c r="B13" s="465"/>
      <c r="C13" s="464" t="s">
        <v>324</v>
      </c>
      <c r="D13" s="464"/>
      <c r="E13" s="464" t="s">
        <v>325</v>
      </c>
      <c r="F13" s="464"/>
      <c r="G13" s="464" t="s">
        <v>326</v>
      </c>
      <c r="H13" s="464"/>
    </row>
    <row r="14" spans="1:9" ht="15" customHeight="1">
      <c r="A14" s="75"/>
      <c r="B14" s="76">
        <v>1</v>
      </c>
      <c r="C14" s="59">
        <v>2</v>
      </c>
      <c r="D14" s="59">
        <v>3</v>
      </c>
      <c r="E14" s="59">
        <v>4</v>
      </c>
      <c r="F14" s="59">
        <v>5</v>
      </c>
      <c r="G14" s="59">
        <v>6</v>
      </c>
      <c r="H14" s="59">
        <v>7</v>
      </c>
    </row>
    <row r="15" spans="1:9">
      <c r="A15" s="230">
        <v>1</v>
      </c>
      <c r="B15" s="60" t="s">
        <v>165</v>
      </c>
      <c r="C15" s="28"/>
      <c r="D15" s="28"/>
      <c r="E15" s="28"/>
      <c r="F15" s="28"/>
      <c r="G15" s="28"/>
      <c r="H15" s="28"/>
    </row>
    <row r="16" spans="1:9">
      <c r="A16" s="230">
        <v>2</v>
      </c>
      <c r="B16" s="214" t="s">
        <v>166</v>
      </c>
      <c r="C16" s="28"/>
      <c r="D16" s="28"/>
      <c r="E16" s="28"/>
      <c r="F16" s="28"/>
      <c r="G16" s="28"/>
      <c r="H16" s="28"/>
    </row>
    <row r="17" spans="1:8">
      <c r="A17" s="230" t="s">
        <v>21</v>
      </c>
      <c r="B17" s="77" t="s">
        <v>167</v>
      </c>
      <c r="C17" s="28"/>
      <c r="D17" s="28"/>
      <c r="E17" s="28"/>
      <c r="F17" s="28"/>
      <c r="G17" s="28"/>
      <c r="H17" s="28"/>
    </row>
    <row r="18" spans="1:8">
      <c r="A18" s="230" t="s">
        <v>21</v>
      </c>
      <c r="B18" s="77" t="s">
        <v>21</v>
      </c>
      <c r="C18" s="28"/>
      <c r="D18" s="28"/>
      <c r="E18" s="28"/>
      <c r="F18" s="28"/>
      <c r="G18" s="28"/>
      <c r="H18" s="28"/>
    </row>
    <row r="19" spans="1:8">
      <c r="A19" s="230" t="s">
        <v>22</v>
      </c>
      <c r="B19" s="78" t="s">
        <v>168</v>
      </c>
      <c r="C19" s="28"/>
      <c r="D19" s="28"/>
      <c r="E19" s="28"/>
      <c r="F19" s="28"/>
      <c r="G19" s="28"/>
      <c r="H19" s="28"/>
    </row>
    <row r="20" spans="1:8" ht="35.25" customHeight="1"/>
    <row r="21" spans="1:8">
      <c r="A21" s="65" t="s">
        <v>429</v>
      </c>
      <c r="B21" s="79"/>
      <c r="C21" s="80"/>
      <c r="D21" s="80"/>
      <c r="E21" s="80"/>
      <c r="F21" s="80"/>
      <c r="G21" s="80"/>
      <c r="H21" s="81"/>
    </row>
    <row r="23" spans="1:8">
      <c r="A23" s="72" t="s">
        <v>23</v>
      </c>
      <c r="B23" s="68" t="s">
        <v>16</v>
      </c>
      <c r="C23" s="73" t="s">
        <v>26</v>
      </c>
      <c r="D23" s="73" t="s">
        <v>26</v>
      </c>
      <c r="E23" s="73" t="s">
        <v>26</v>
      </c>
      <c r="F23" s="73" t="s">
        <v>26</v>
      </c>
      <c r="G23" s="73" t="s">
        <v>26</v>
      </c>
      <c r="H23" s="73" t="s">
        <v>26</v>
      </c>
    </row>
    <row r="24" spans="1:8" ht="216" customHeight="1">
      <c r="A24" s="461" t="s">
        <v>17</v>
      </c>
      <c r="B24" s="463" t="s">
        <v>164</v>
      </c>
      <c r="C24" s="215" t="s">
        <v>521</v>
      </c>
      <c r="D24" s="215" t="s">
        <v>522</v>
      </c>
      <c r="E24" s="215" t="s">
        <v>521</v>
      </c>
      <c r="F24" s="215" t="s">
        <v>522</v>
      </c>
      <c r="G24" s="215" t="s">
        <v>521</v>
      </c>
      <c r="H24" s="215" t="s">
        <v>522</v>
      </c>
    </row>
    <row r="25" spans="1:8">
      <c r="A25" s="462"/>
      <c r="B25" s="432"/>
      <c r="C25" s="464" t="s">
        <v>327</v>
      </c>
      <c r="D25" s="464"/>
      <c r="E25" s="464" t="s">
        <v>328</v>
      </c>
      <c r="F25" s="464"/>
      <c r="G25" s="464" t="s">
        <v>329</v>
      </c>
      <c r="H25" s="464"/>
    </row>
    <row r="26" spans="1:8">
      <c r="A26" s="75"/>
      <c r="B26" s="76">
        <v>1</v>
      </c>
      <c r="C26" s="59">
        <v>8</v>
      </c>
      <c r="D26" s="59">
        <v>9</v>
      </c>
      <c r="E26" s="59">
        <v>10</v>
      </c>
      <c r="F26" s="59">
        <v>11</v>
      </c>
      <c r="G26" s="59">
        <v>12</v>
      </c>
      <c r="H26" s="59">
        <v>13</v>
      </c>
    </row>
    <row r="27" spans="1:8">
      <c r="A27" s="230">
        <v>1</v>
      </c>
      <c r="B27" s="60" t="s">
        <v>165</v>
      </c>
      <c r="C27" s="28"/>
      <c r="D27" s="28"/>
      <c r="E27" s="28"/>
      <c r="F27" s="28"/>
      <c r="G27" s="28"/>
      <c r="H27" s="28"/>
    </row>
    <row r="28" spans="1:8">
      <c r="A28" s="230">
        <v>2</v>
      </c>
      <c r="B28" s="214" t="s">
        <v>166</v>
      </c>
      <c r="C28" s="28"/>
      <c r="D28" s="28"/>
      <c r="E28" s="28"/>
      <c r="F28" s="28"/>
      <c r="G28" s="28"/>
      <c r="H28" s="28"/>
    </row>
    <row r="29" spans="1:8">
      <c r="A29" s="230" t="s">
        <v>21</v>
      </c>
      <c r="B29" s="77" t="s">
        <v>167</v>
      </c>
      <c r="C29" s="28"/>
      <c r="D29" s="28"/>
      <c r="E29" s="28"/>
      <c r="F29" s="28"/>
      <c r="G29" s="28"/>
      <c r="H29" s="28"/>
    </row>
    <row r="30" spans="1:8">
      <c r="A30" s="230" t="s">
        <v>21</v>
      </c>
      <c r="B30" s="77" t="s">
        <v>21</v>
      </c>
      <c r="C30" s="28"/>
      <c r="D30" s="28"/>
      <c r="E30" s="28"/>
      <c r="F30" s="28"/>
      <c r="G30" s="28"/>
      <c r="H30" s="28"/>
    </row>
    <row r="31" spans="1:8">
      <c r="A31" s="230" t="s">
        <v>22</v>
      </c>
      <c r="B31" s="78" t="s">
        <v>168</v>
      </c>
      <c r="C31" s="28"/>
      <c r="D31" s="28"/>
      <c r="E31" s="28"/>
      <c r="F31" s="28"/>
      <c r="G31" s="28"/>
      <c r="H31" s="28"/>
    </row>
  </sheetData>
  <sheetProtection formatCells="0" formatColumns="0" formatRows="0" insertColumns="0" insertRows="0" insertHyperlinks="0" deleteColumns="0" deleteRows="0" sort="0" autoFilter="0" pivotTables="0"/>
  <mergeCells count="11">
    <mergeCell ref="A1:H1"/>
    <mergeCell ref="A12:A13"/>
    <mergeCell ref="B12:B13"/>
    <mergeCell ref="C13:D13"/>
    <mergeCell ref="E13:F13"/>
    <mergeCell ref="G13:H13"/>
    <mergeCell ref="A24:A25"/>
    <mergeCell ref="B24:B25"/>
    <mergeCell ref="C25:D25"/>
    <mergeCell ref="E25:F25"/>
    <mergeCell ref="G25:H25"/>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4" sqref="A4"/>
    </sheetView>
  </sheetViews>
  <sheetFormatPr defaultColWidth="86" defaultRowHeight="12"/>
  <cols>
    <col min="1" max="1" width="93.5703125" style="397" customWidth="1"/>
    <col min="2" max="16384" width="86" style="397"/>
  </cols>
  <sheetData>
    <row r="1" spans="1:1">
      <c r="A1" s="396" t="s">
        <v>667</v>
      </c>
    </row>
    <row r="2" spans="1:1" ht="36">
      <c r="A2" s="398" t="s">
        <v>645</v>
      </c>
    </row>
    <row r="3" spans="1:1" ht="36">
      <c r="A3" s="398" t="s">
        <v>646</v>
      </c>
    </row>
    <row r="4" spans="1:1" ht="24">
      <c r="A4" s="398" t="s">
        <v>858</v>
      </c>
    </row>
    <row r="5" spans="1:1" ht="36">
      <c r="A5" s="399" t="s">
        <v>647</v>
      </c>
    </row>
    <row r="6" spans="1:1" ht="48">
      <c r="A6" s="398" t="s">
        <v>648</v>
      </c>
    </row>
    <row r="7" spans="1:1">
      <c r="A7" s="400"/>
    </row>
    <row r="8" spans="1:1">
      <c r="A8" s="401" t="s">
        <v>649</v>
      </c>
    </row>
    <row r="9" spans="1:1">
      <c r="A9" s="401" t="s">
        <v>169</v>
      </c>
    </row>
    <row r="10" spans="1:1">
      <c r="A10" s="409" t="s">
        <v>822</v>
      </c>
    </row>
    <row r="11" spans="1:1">
      <c r="A11" s="402" t="s">
        <v>823</v>
      </c>
    </row>
    <row r="12" spans="1:1">
      <c r="A12" s="402" t="s">
        <v>824</v>
      </c>
    </row>
    <row r="13" spans="1:1">
      <c r="A13" s="334" t="s">
        <v>825</v>
      </c>
    </row>
    <row r="14" spans="1:1">
      <c r="A14" s="334" t="s">
        <v>826</v>
      </c>
    </row>
    <row r="15" spans="1:1">
      <c r="A15" s="402" t="s">
        <v>827</v>
      </c>
    </row>
    <row r="16" spans="1:1">
      <c r="A16" s="403" t="s">
        <v>828</v>
      </c>
    </row>
    <row r="17" spans="1:1">
      <c r="A17" s="404" t="s">
        <v>829</v>
      </c>
    </row>
    <row r="18" spans="1:1">
      <c r="A18" s="404" t="s">
        <v>830</v>
      </c>
    </row>
    <row r="19" spans="1:1">
      <c r="A19" s="404" t="s">
        <v>831</v>
      </c>
    </row>
    <row r="20" spans="1:1">
      <c r="A20" s="405"/>
    </row>
    <row r="21" spans="1:1">
      <c r="A21" s="401" t="s">
        <v>650</v>
      </c>
    </row>
    <row r="22" spans="1:1">
      <c r="A22" s="401" t="s">
        <v>170</v>
      </c>
    </row>
    <row r="23" spans="1:1">
      <c r="A23" s="406" t="s">
        <v>651</v>
      </c>
    </row>
    <row r="24" spans="1:1">
      <c r="A24" s="407" t="s">
        <v>652</v>
      </c>
    </row>
    <row r="25" spans="1:1">
      <c r="A25" s="407" t="s">
        <v>653</v>
      </c>
    </row>
    <row r="26" spans="1:1">
      <c r="A26" s="407" t="s">
        <v>654</v>
      </c>
    </row>
    <row r="27" spans="1:1">
      <c r="A27" s="407" t="s">
        <v>655</v>
      </c>
    </row>
    <row r="28" spans="1:1">
      <c r="A28" s="407" t="s">
        <v>656</v>
      </c>
    </row>
    <row r="29" spans="1:1">
      <c r="A29" s="407" t="s">
        <v>657</v>
      </c>
    </row>
    <row r="30" spans="1:1">
      <c r="A30" s="407" t="s">
        <v>658</v>
      </c>
    </row>
    <row r="31" spans="1:1">
      <c r="A31" s="407" t="s">
        <v>659</v>
      </c>
    </row>
    <row r="32" spans="1:1">
      <c r="A32" s="408" t="s">
        <v>660</v>
      </c>
    </row>
    <row r="34" spans="1:1">
      <c r="A34" s="401" t="s">
        <v>661</v>
      </c>
    </row>
    <row r="35" spans="1:1">
      <c r="A35" s="401" t="s">
        <v>165</v>
      </c>
    </row>
    <row r="36" spans="1:1">
      <c r="A36" s="406" t="s">
        <v>662</v>
      </c>
    </row>
    <row r="37" spans="1:1">
      <c r="A37" s="407" t="s">
        <v>663</v>
      </c>
    </row>
    <row r="38" spans="1:1">
      <c r="A38" s="407" t="s">
        <v>664</v>
      </c>
    </row>
    <row r="39" spans="1:1">
      <c r="A39" s="407" t="s">
        <v>665</v>
      </c>
    </row>
    <row r="40" spans="1:1">
      <c r="A40" s="407" t="s">
        <v>666</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F8" sqref="F8"/>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69" customFormat="1">
      <c r="A1" s="65" t="s">
        <v>430</v>
      </c>
      <c r="B1" s="79"/>
      <c r="C1" s="79"/>
      <c r="D1" s="79"/>
      <c r="E1" s="79"/>
      <c r="F1" s="79"/>
      <c r="G1" s="79"/>
      <c r="H1" s="82"/>
    </row>
    <row r="3" spans="1:8">
      <c r="A3" s="201" t="s">
        <v>1</v>
      </c>
      <c r="B3" s="249" t="s">
        <v>2</v>
      </c>
      <c r="C3" s="250"/>
      <c r="D3" s="10"/>
      <c r="E3" s="83"/>
      <c r="G3" s="84"/>
      <c r="H3" s="84"/>
    </row>
    <row r="4" spans="1:8">
      <c r="A4" s="201" t="s">
        <v>3</v>
      </c>
      <c r="B4" s="249" t="s">
        <v>4</v>
      </c>
      <c r="C4" s="250"/>
      <c r="D4" s="10"/>
      <c r="E4" s="83"/>
    </row>
    <row r="5" spans="1:8">
      <c r="A5" s="201" t="s">
        <v>5</v>
      </c>
      <c r="B5" s="249" t="s">
        <v>6</v>
      </c>
      <c r="C5" s="250"/>
      <c r="D5" s="10"/>
      <c r="E5" s="83"/>
    </row>
    <row r="6" spans="1:8">
      <c r="A6" s="201" t="s">
        <v>7</v>
      </c>
      <c r="B6" s="249" t="s">
        <v>8</v>
      </c>
      <c r="C6" s="250"/>
      <c r="D6" s="10"/>
      <c r="E6" s="83"/>
    </row>
    <row r="7" spans="1:8">
      <c r="A7" s="201" t="s">
        <v>9</v>
      </c>
      <c r="B7" s="249" t="s">
        <v>10</v>
      </c>
      <c r="C7" s="250"/>
      <c r="D7" s="10"/>
      <c r="E7" s="83"/>
    </row>
    <row r="8" spans="1:8">
      <c r="A8" s="201" t="s">
        <v>11</v>
      </c>
      <c r="B8" s="249" t="s">
        <v>12</v>
      </c>
      <c r="C8" s="250"/>
      <c r="D8" s="10"/>
      <c r="E8" s="83"/>
      <c r="H8" s="33"/>
    </row>
    <row r="9" spans="1:8" s="8" customFormat="1">
      <c r="A9" s="201" t="s">
        <v>13</v>
      </c>
      <c r="B9" s="249" t="s">
        <v>14</v>
      </c>
      <c r="C9" s="250"/>
      <c r="D9" s="10"/>
      <c r="E9" s="83"/>
    </row>
    <row r="10" spans="1:8" s="8" customFormat="1">
      <c r="A10" s="15"/>
      <c r="B10" s="83"/>
      <c r="C10" s="83"/>
      <c r="D10" s="83"/>
      <c r="E10" s="83"/>
    </row>
    <row r="11" spans="1:8" s="85" customFormat="1" ht="30" customHeight="1">
      <c r="A11" s="68" t="s">
        <v>15</v>
      </c>
      <c r="B11" s="72" t="s">
        <v>16</v>
      </c>
      <c r="C11" s="72" t="s">
        <v>16</v>
      </c>
      <c r="D11" s="72" t="s">
        <v>24</v>
      </c>
      <c r="E11" s="68" t="s">
        <v>26</v>
      </c>
      <c r="F11" s="68" t="s">
        <v>26</v>
      </c>
      <c r="G11" s="68" t="s">
        <v>26</v>
      </c>
      <c r="H11" s="68" t="s">
        <v>16</v>
      </c>
    </row>
    <row r="12" spans="1:8" ht="117.75" customHeight="1">
      <c r="A12" s="248" t="s">
        <v>17</v>
      </c>
      <c r="B12" s="242" t="s">
        <v>169</v>
      </c>
      <c r="C12" s="242" t="s">
        <v>170</v>
      </c>
      <c r="D12" s="242" t="s">
        <v>307</v>
      </c>
      <c r="E12" s="86" t="s">
        <v>171</v>
      </c>
      <c r="F12" s="86" t="s">
        <v>172</v>
      </c>
      <c r="G12" s="87" t="s">
        <v>173</v>
      </c>
      <c r="H12" s="88" t="s">
        <v>135</v>
      </c>
    </row>
    <row r="13" spans="1:8">
      <c r="A13" s="89"/>
      <c r="B13" s="90"/>
      <c r="C13" s="90"/>
      <c r="D13" s="90"/>
      <c r="E13" s="59">
        <v>1</v>
      </c>
      <c r="F13" s="59">
        <v>2</v>
      </c>
      <c r="G13" s="91">
        <v>3</v>
      </c>
      <c r="H13" s="91">
        <v>4</v>
      </c>
    </row>
    <row r="14" spans="1:8">
      <c r="A14" s="92">
        <v>1</v>
      </c>
      <c r="B14" s="93"/>
      <c r="C14" s="93"/>
      <c r="D14" s="93">
        <v>0</v>
      </c>
      <c r="E14" s="94"/>
      <c r="F14" s="94"/>
      <c r="G14" s="95"/>
      <c r="H14" s="95"/>
    </row>
    <row r="15" spans="1:8">
      <c r="A15" s="92">
        <v>2</v>
      </c>
      <c r="B15" s="96"/>
      <c r="C15" s="96"/>
      <c r="D15" s="96">
        <v>1</v>
      </c>
      <c r="E15" s="10"/>
      <c r="F15" s="10"/>
      <c r="G15" s="10"/>
      <c r="H15" s="97"/>
    </row>
    <row r="16" spans="1:8">
      <c r="A16" s="92">
        <v>3</v>
      </c>
      <c r="B16" s="96"/>
      <c r="C16" s="96"/>
      <c r="D16" s="96">
        <v>2</v>
      </c>
      <c r="E16" s="10"/>
      <c r="F16" s="10"/>
      <c r="G16" s="10"/>
      <c r="H16" s="97"/>
    </row>
    <row r="17" spans="1:8">
      <c r="A17" s="92" t="s">
        <v>21</v>
      </c>
      <c r="B17" s="93"/>
      <c r="C17" s="93"/>
      <c r="D17" s="93" t="s">
        <v>21</v>
      </c>
      <c r="E17" s="10"/>
      <c r="F17" s="10"/>
      <c r="G17" s="10"/>
      <c r="H17" s="97"/>
    </row>
    <row r="18" spans="1:8">
      <c r="A18" s="92" t="s">
        <v>22</v>
      </c>
      <c r="B18" s="98"/>
      <c r="C18" s="98"/>
      <c r="D18" s="98" t="s">
        <v>22</v>
      </c>
      <c r="E18" s="10"/>
      <c r="F18" s="10"/>
      <c r="G18" s="10"/>
      <c r="H18" s="97"/>
    </row>
  </sheetData>
  <sheetProtection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view="pageBreakPreview" zoomScaleNormal="100" zoomScaleSheetLayoutView="150" workbookViewId="0">
      <selection activeCell="A20" sqref="A20"/>
    </sheetView>
  </sheetViews>
  <sheetFormatPr defaultColWidth="9.140625" defaultRowHeight="12"/>
  <cols>
    <col min="1" max="1" width="94.28515625" style="307" bestFit="1" customWidth="1"/>
    <col min="2" max="2" width="50.140625" style="307" bestFit="1" customWidth="1"/>
    <col min="3" max="4" width="9.140625" style="307"/>
    <col min="5" max="5" width="14.42578125" style="307" customWidth="1"/>
    <col min="6" max="16384" width="9.140625" style="307"/>
  </cols>
  <sheetData>
    <row r="1" spans="1:1" ht="24">
      <c r="A1" s="271" t="s">
        <v>678</v>
      </c>
    </row>
    <row r="2" spans="1:1" ht="24">
      <c r="A2" s="275" t="s">
        <v>668</v>
      </c>
    </row>
    <row r="3" spans="1:1" ht="24">
      <c r="A3" s="275" t="s">
        <v>858</v>
      </c>
    </row>
    <row r="4" spans="1:1" ht="36">
      <c r="A4" s="275" t="s">
        <v>669</v>
      </c>
    </row>
    <row r="5" spans="1:1" ht="36">
      <c r="A5" s="275" t="s">
        <v>670</v>
      </c>
    </row>
    <row r="6" spans="1:1" ht="48">
      <c r="A6" s="275" t="s">
        <v>671</v>
      </c>
    </row>
    <row r="7" spans="1:1" ht="36">
      <c r="A7" s="275" t="s">
        <v>672</v>
      </c>
    </row>
    <row r="8" spans="1:1" ht="60">
      <c r="A8" s="275" t="s">
        <v>799</v>
      </c>
    </row>
    <row r="9" spans="1:1" ht="36">
      <c r="A9" s="275" t="s">
        <v>673</v>
      </c>
    </row>
    <row r="11" spans="1:1">
      <c r="A11" s="332" t="s">
        <v>674</v>
      </c>
    </row>
    <row r="12" spans="1:1">
      <c r="A12" s="332" t="s">
        <v>169</v>
      </c>
    </row>
    <row r="13" spans="1:1">
      <c r="A13" s="410" t="s">
        <v>822</v>
      </c>
    </row>
    <row r="14" spans="1:1">
      <c r="A14" s="333" t="s">
        <v>823</v>
      </c>
    </row>
    <row r="15" spans="1:1" ht="24">
      <c r="A15" s="414" t="s">
        <v>859</v>
      </c>
    </row>
    <row r="16" spans="1:1">
      <c r="A16" s="334" t="s">
        <v>825</v>
      </c>
    </row>
    <row r="17" spans="1:1">
      <c r="A17" s="334" t="s">
        <v>826</v>
      </c>
    </row>
    <row r="18" spans="1:1" ht="24">
      <c r="A18" s="414" t="s">
        <v>860</v>
      </c>
    </row>
    <row r="19" spans="1:1">
      <c r="A19" s="335" t="s">
        <v>828</v>
      </c>
    </row>
    <row r="20" spans="1:1">
      <c r="A20" s="336" t="s">
        <v>829</v>
      </c>
    </row>
    <row r="21" spans="1:1">
      <c r="A21" s="336" t="s">
        <v>830</v>
      </c>
    </row>
    <row r="22" spans="1:1">
      <c r="A22" s="336" t="s">
        <v>831</v>
      </c>
    </row>
    <row r="23" spans="1:1">
      <c r="A23" s="337"/>
    </row>
    <row r="24" spans="1:1">
      <c r="A24" s="332" t="s">
        <v>675</v>
      </c>
    </row>
    <row r="25" spans="1:1">
      <c r="A25" s="332" t="s">
        <v>170</v>
      </c>
    </row>
    <row r="26" spans="1:1">
      <c r="A26" s="338" t="s">
        <v>651</v>
      </c>
    </row>
    <row r="27" spans="1:1">
      <c r="A27" s="339" t="s">
        <v>652</v>
      </c>
    </row>
    <row r="28" spans="1:1">
      <c r="A28" s="339" t="s">
        <v>653</v>
      </c>
    </row>
    <row r="29" spans="1:1">
      <c r="A29" s="339" t="s">
        <v>654</v>
      </c>
    </row>
    <row r="30" spans="1:1">
      <c r="A30" s="339" t="s">
        <v>655</v>
      </c>
    </row>
    <row r="31" spans="1:1">
      <c r="A31" s="339" t="s">
        <v>656</v>
      </c>
    </row>
    <row r="32" spans="1:1">
      <c r="A32" s="339" t="s">
        <v>657</v>
      </c>
    </row>
    <row r="33" spans="1:1">
      <c r="A33" s="339" t="s">
        <v>658</v>
      </c>
    </row>
    <row r="34" spans="1:1">
      <c r="A34" s="339" t="s">
        <v>659</v>
      </c>
    </row>
    <row r="35" spans="1:1">
      <c r="A35" s="340" t="s">
        <v>660</v>
      </c>
    </row>
    <row r="37" spans="1:1" ht="24">
      <c r="A37" s="271" t="s">
        <v>676</v>
      </c>
    </row>
    <row r="39" spans="1:1">
      <c r="A39" s="332" t="s">
        <v>677</v>
      </c>
    </row>
    <row r="40" spans="1:1">
      <c r="A40" s="332" t="s">
        <v>165</v>
      </c>
    </row>
    <row r="41" spans="1:1">
      <c r="A41" s="338" t="s">
        <v>662</v>
      </c>
    </row>
    <row r="42" spans="1:1">
      <c r="A42" s="339" t="s">
        <v>663</v>
      </c>
    </row>
    <row r="43" spans="1:1">
      <c r="A43" s="339" t="s">
        <v>664</v>
      </c>
    </row>
    <row r="44" spans="1:1">
      <c r="A44" s="339" t="s">
        <v>665</v>
      </c>
    </row>
    <row r="45" spans="1:1">
      <c r="A45" s="339" t="s">
        <v>666</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E9" sqref="E9"/>
    </sheetView>
  </sheetViews>
  <sheetFormatPr defaultRowHeight="12"/>
  <cols>
    <col min="1" max="1" width="7.85546875" style="7" customWidth="1"/>
    <col min="2" max="2" width="33.28515625" style="108" customWidth="1"/>
    <col min="3" max="8" width="16.7109375" style="7" customWidth="1"/>
    <col min="9" max="16384" width="9.140625" style="7"/>
  </cols>
  <sheetData>
    <row r="1" spans="1:11" s="69" customFormat="1">
      <c r="A1" s="65" t="s">
        <v>431</v>
      </c>
      <c r="B1" s="99"/>
      <c r="C1" s="79"/>
      <c r="D1" s="79"/>
      <c r="E1" s="79"/>
      <c r="F1" s="79"/>
      <c r="G1" s="79"/>
      <c r="H1" s="82"/>
    </row>
    <row r="3" spans="1:11">
      <c r="A3" s="201" t="s">
        <v>1</v>
      </c>
      <c r="B3" s="249" t="s">
        <v>2</v>
      </c>
      <c r="C3" s="250"/>
      <c r="D3" s="10"/>
      <c r="F3" s="84"/>
      <c r="G3" s="84"/>
      <c r="H3" s="84"/>
      <c r="I3" s="84"/>
      <c r="J3" s="8"/>
      <c r="K3" s="8"/>
    </row>
    <row r="4" spans="1:11">
      <c r="A4" s="201" t="s">
        <v>3</v>
      </c>
      <c r="B4" s="249" t="s">
        <v>4</v>
      </c>
      <c r="C4" s="250"/>
      <c r="D4" s="10"/>
    </row>
    <row r="5" spans="1:11">
      <c r="A5" s="201" t="s">
        <v>5</v>
      </c>
      <c r="B5" s="249" t="s">
        <v>6</v>
      </c>
      <c r="C5" s="250"/>
      <c r="D5" s="10"/>
    </row>
    <row r="6" spans="1:11">
      <c r="A6" s="201" t="s">
        <v>7</v>
      </c>
      <c r="B6" s="249" t="s">
        <v>8</v>
      </c>
      <c r="C6" s="250"/>
      <c r="D6" s="10"/>
    </row>
    <row r="7" spans="1:11">
      <c r="A7" s="201" t="s">
        <v>9</v>
      </c>
      <c r="B7" s="249" t="s">
        <v>10</v>
      </c>
      <c r="C7" s="250"/>
      <c r="D7" s="10"/>
      <c r="F7" s="7" t="s">
        <v>174</v>
      </c>
    </row>
    <row r="8" spans="1:11">
      <c r="A8" s="201" t="s">
        <v>11</v>
      </c>
      <c r="B8" s="249" t="s">
        <v>12</v>
      </c>
      <c r="C8" s="250"/>
      <c r="D8" s="10"/>
      <c r="G8" s="33"/>
      <c r="H8" s="33"/>
      <c r="I8" s="33"/>
      <c r="J8" s="33"/>
    </row>
    <row r="9" spans="1:11" s="8" customFormat="1">
      <c r="A9" s="201" t="s">
        <v>13</v>
      </c>
      <c r="B9" s="249" t="s">
        <v>14</v>
      </c>
      <c r="C9" s="250"/>
      <c r="D9" s="10"/>
    </row>
    <row r="10" spans="1:11" s="8" customFormat="1">
      <c r="A10" s="15"/>
      <c r="B10" s="83"/>
      <c r="C10" s="260"/>
    </row>
    <row r="11" spans="1:11" s="100" customFormat="1" ht="25.5" customHeight="1">
      <c r="A11" s="68" t="s">
        <v>15</v>
      </c>
      <c r="B11" s="68" t="s">
        <v>16</v>
      </c>
      <c r="C11" s="68" t="s">
        <v>24</v>
      </c>
      <c r="D11" s="68" t="s">
        <v>24</v>
      </c>
      <c r="E11" s="68" t="s">
        <v>24</v>
      </c>
      <c r="F11" s="68" t="s">
        <v>24</v>
      </c>
      <c r="G11" s="68" t="s">
        <v>24</v>
      </c>
      <c r="H11" s="68" t="s">
        <v>24</v>
      </c>
    </row>
    <row r="12" spans="1:11" ht="72" customHeight="1">
      <c r="A12" s="466" t="s">
        <v>17</v>
      </c>
      <c r="B12" s="435" t="s">
        <v>164</v>
      </c>
      <c r="C12" s="468" t="s">
        <v>726</v>
      </c>
      <c r="D12" s="469"/>
      <c r="E12" s="469"/>
      <c r="F12" s="469"/>
      <c r="G12" s="469"/>
      <c r="H12" s="470"/>
    </row>
    <row r="13" spans="1:11">
      <c r="A13" s="467"/>
      <c r="B13" s="462"/>
      <c r="C13" s="101" t="s">
        <v>324</v>
      </c>
      <c r="D13" s="101" t="s">
        <v>325</v>
      </c>
      <c r="E13" s="101" t="s">
        <v>326</v>
      </c>
      <c r="F13" s="101" t="s">
        <v>327</v>
      </c>
      <c r="G13" s="101" t="s">
        <v>328</v>
      </c>
      <c r="H13" s="101" t="s">
        <v>330</v>
      </c>
    </row>
    <row r="14" spans="1:11">
      <c r="A14" s="461"/>
      <c r="B14" s="59">
        <v>1</v>
      </c>
      <c r="C14" s="59">
        <v>2</v>
      </c>
      <c r="D14" s="59">
        <v>3</v>
      </c>
      <c r="E14" s="59">
        <v>4</v>
      </c>
      <c r="F14" s="59">
        <v>5</v>
      </c>
      <c r="G14" s="59">
        <v>6</v>
      </c>
      <c r="H14" s="59">
        <v>7</v>
      </c>
    </row>
    <row r="15" spans="1:11">
      <c r="A15" s="230">
        <v>1</v>
      </c>
      <c r="B15" s="7" t="s">
        <v>175</v>
      </c>
      <c r="C15" s="102"/>
      <c r="D15" s="102"/>
      <c r="E15" s="10"/>
      <c r="F15" s="10"/>
      <c r="G15" s="10"/>
      <c r="H15" s="10"/>
    </row>
    <row r="16" spans="1:11">
      <c r="A16" s="230">
        <v>2</v>
      </c>
      <c r="B16" s="97" t="s">
        <v>166</v>
      </c>
      <c r="C16" s="102"/>
      <c r="D16" s="102"/>
      <c r="E16" s="10"/>
      <c r="F16" s="10"/>
      <c r="G16" s="10"/>
      <c r="H16" s="10"/>
    </row>
    <row r="17" spans="1:8">
      <c r="A17" s="230" t="s">
        <v>176</v>
      </c>
      <c r="B17" s="103" t="s">
        <v>177</v>
      </c>
      <c r="C17" s="10"/>
      <c r="D17" s="10"/>
      <c r="E17" s="10"/>
      <c r="F17" s="10"/>
      <c r="G17" s="10"/>
      <c r="H17" s="10"/>
    </row>
    <row r="18" spans="1:8">
      <c r="A18" s="230" t="s">
        <v>21</v>
      </c>
      <c r="B18" s="18" t="s">
        <v>21</v>
      </c>
      <c r="C18" s="102"/>
      <c r="D18" s="102"/>
      <c r="E18" s="10"/>
      <c r="F18" s="10"/>
      <c r="G18" s="10"/>
      <c r="H18" s="10"/>
    </row>
    <row r="19" spans="1:8">
      <c r="A19" s="230" t="s">
        <v>22</v>
      </c>
      <c r="B19" s="18" t="s">
        <v>22</v>
      </c>
      <c r="C19" s="10"/>
      <c r="D19" s="10"/>
      <c r="E19" s="10"/>
      <c r="F19" s="10"/>
      <c r="G19" s="10"/>
      <c r="H19" s="10"/>
    </row>
    <row r="20" spans="1:8">
      <c r="A20" s="20"/>
      <c r="B20" s="104"/>
      <c r="C20" s="105"/>
      <c r="D20" s="105"/>
      <c r="E20" s="106"/>
      <c r="F20" s="106"/>
      <c r="G20" s="107"/>
      <c r="H20" s="107"/>
    </row>
  </sheetData>
  <sheetProtection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11" sqref="A11"/>
    </sheetView>
  </sheetViews>
  <sheetFormatPr defaultRowHeight="12"/>
  <cols>
    <col min="1" max="1" width="87.85546875" style="307" customWidth="1"/>
    <col min="2" max="16384" width="9.140625" style="307"/>
  </cols>
  <sheetData>
    <row r="1" spans="1:1">
      <c r="A1" s="271" t="s">
        <v>686</v>
      </c>
    </row>
    <row r="2" spans="1:1" ht="48">
      <c r="A2" s="275" t="s">
        <v>679</v>
      </c>
    </row>
    <row r="3" spans="1:1">
      <c r="A3" s="275" t="s">
        <v>680</v>
      </c>
    </row>
    <row r="4" spans="1:1" ht="36">
      <c r="A4" s="275" t="s">
        <v>681</v>
      </c>
    </row>
    <row r="5" spans="1:1" ht="48">
      <c r="A5" s="275" t="s">
        <v>682</v>
      </c>
    </row>
    <row r="7" spans="1:1">
      <c r="A7" s="332" t="s">
        <v>683</v>
      </c>
    </row>
    <row r="8" spans="1:1">
      <c r="A8" s="332" t="s">
        <v>169</v>
      </c>
    </row>
    <row r="9" spans="1:1">
      <c r="A9" s="410" t="s">
        <v>822</v>
      </c>
    </row>
    <row r="10" spans="1:1">
      <c r="A10" s="333" t="s">
        <v>832</v>
      </c>
    </row>
    <row r="11" spans="1:1">
      <c r="A11" s="333" t="s">
        <v>824</v>
      </c>
    </row>
    <row r="12" spans="1:1">
      <c r="A12" s="334" t="s">
        <v>825</v>
      </c>
    </row>
    <row r="13" spans="1:1">
      <c r="A13" s="334" t="s">
        <v>826</v>
      </c>
    </row>
    <row r="14" spans="1:1">
      <c r="A14" s="333" t="s">
        <v>827</v>
      </c>
    </row>
    <row r="15" spans="1:1">
      <c r="A15" s="335" t="s">
        <v>828</v>
      </c>
    </row>
    <row r="16" spans="1:1">
      <c r="A16" s="336" t="s">
        <v>829</v>
      </c>
    </row>
    <row r="17" spans="1:1">
      <c r="A17" s="336" t="s">
        <v>830</v>
      </c>
    </row>
    <row r="18" spans="1:1">
      <c r="A18" s="336" t="s">
        <v>831</v>
      </c>
    </row>
    <row r="19" spans="1:1">
      <c r="A19" s="337"/>
    </row>
    <row r="20" spans="1:1">
      <c r="A20" s="332" t="s">
        <v>684</v>
      </c>
    </row>
    <row r="21" spans="1:1">
      <c r="A21" s="332" t="s">
        <v>170</v>
      </c>
    </row>
    <row r="22" spans="1:1">
      <c r="A22" s="338" t="s">
        <v>651</v>
      </c>
    </row>
    <row r="23" spans="1:1">
      <c r="A23" s="339" t="s">
        <v>652</v>
      </c>
    </row>
    <row r="24" spans="1:1">
      <c r="A24" s="339" t="s">
        <v>653</v>
      </c>
    </row>
    <row r="25" spans="1:1">
      <c r="A25" s="339" t="s">
        <v>654</v>
      </c>
    </row>
    <row r="26" spans="1:1">
      <c r="A26" s="339" t="s">
        <v>655</v>
      </c>
    </row>
    <row r="27" spans="1:1">
      <c r="A27" s="339" t="s">
        <v>656</v>
      </c>
    </row>
    <row r="28" spans="1:1">
      <c r="A28" s="339" t="s">
        <v>657</v>
      </c>
    </row>
    <row r="29" spans="1:1">
      <c r="A29" s="339" t="s">
        <v>658</v>
      </c>
    </row>
    <row r="30" spans="1:1">
      <c r="A30" s="339" t="s">
        <v>659</v>
      </c>
    </row>
    <row r="31" spans="1:1">
      <c r="A31" s="340" t="s">
        <v>660</v>
      </c>
    </row>
    <row r="33" spans="1:1">
      <c r="A33" s="332" t="s">
        <v>685</v>
      </c>
    </row>
    <row r="34" spans="1:1">
      <c r="A34" s="332" t="s">
        <v>165</v>
      </c>
    </row>
    <row r="35" spans="1:1">
      <c r="A35" s="338" t="s">
        <v>662</v>
      </c>
    </row>
    <row r="36" spans="1:1">
      <c r="A36" s="339" t="s">
        <v>663</v>
      </c>
    </row>
    <row r="37" spans="1:1">
      <c r="A37" s="339" t="s">
        <v>664</v>
      </c>
    </row>
    <row r="38" spans="1:1">
      <c r="A38" s="339" t="s">
        <v>665</v>
      </c>
    </row>
    <row r="39" spans="1:1">
      <c r="A39" s="339" t="s">
        <v>666</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E6" sqref="E6"/>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24" t="s">
        <v>492</v>
      </c>
      <c r="B1" s="425"/>
      <c r="C1" s="425"/>
      <c r="D1" s="425"/>
      <c r="E1" s="425"/>
      <c r="F1" s="425"/>
      <c r="G1" s="426"/>
    </row>
    <row r="2" spans="1:7">
      <c r="A2" s="7"/>
      <c r="B2" s="8"/>
      <c r="C2" s="9"/>
      <c r="D2" s="7"/>
      <c r="E2" s="7"/>
      <c r="F2" s="7"/>
      <c r="G2" s="7"/>
    </row>
    <row r="3" spans="1:7">
      <c r="A3" s="201" t="s">
        <v>1</v>
      </c>
      <c r="B3" s="419" t="s">
        <v>2</v>
      </c>
      <c r="C3" s="420"/>
      <c r="D3" s="10"/>
      <c r="E3" s="7"/>
      <c r="F3" s="7"/>
      <c r="G3" s="7"/>
    </row>
    <row r="4" spans="1:7">
      <c r="A4" s="201" t="s">
        <v>3</v>
      </c>
      <c r="B4" s="419" t="s">
        <v>4</v>
      </c>
      <c r="C4" s="420"/>
      <c r="D4" s="10"/>
      <c r="E4" s="7"/>
      <c r="F4" s="7"/>
      <c r="G4" s="7"/>
    </row>
    <row r="5" spans="1:7">
      <c r="A5" s="201" t="s">
        <v>5</v>
      </c>
      <c r="B5" s="419" t="s">
        <v>6</v>
      </c>
      <c r="C5" s="420"/>
      <c r="D5" s="10"/>
      <c r="E5" s="7"/>
      <c r="F5" s="7"/>
      <c r="G5" s="7"/>
    </row>
    <row r="6" spans="1:7">
      <c r="A6" s="201" t="s">
        <v>7</v>
      </c>
      <c r="B6" s="419" t="s">
        <v>8</v>
      </c>
      <c r="C6" s="420"/>
      <c r="D6" s="10"/>
      <c r="E6" s="7"/>
      <c r="F6" s="7"/>
      <c r="G6" s="7"/>
    </row>
    <row r="7" spans="1:7">
      <c r="A7" s="201" t="s">
        <v>9</v>
      </c>
      <c r="B7" s="419" t="s">
        <v>10</v>
      </c>
      <c r="C7" s="420"/>
      <c r="D7" s="10"/>
      <c r="E7" s="7"/>
      <c r="F7" s="7"/>
      <c r="G7" s="7"/>
    </row>
    <row r="8" spans="1:7">
      <c r="A8" s="201" t="s">
        <v>11</v>
      </c>
      <c r="B8" s="419" t="s">
        <v>12</v>
      </c>
      <c r="C8" s="420"/>
      <c r="D8" s="10"/>
      <c r="E8" s="7"/>
      <c r="F8" s="7"/>
      <c r="G8" s="7"/>
    </row>
    <row r="9" spans="1:7">
      <c r="A9" s="201" t="s">
        <v>13</v>
      </c>
      <c r="B9" s="419" t="s">
        <v>14</v>
      </c>
      <c r="C9" s="420"/>
      <c r="D9" s="10"/>
      <c r="E9" s="7"/>
      <c r="F9" s="7"/>
      <c r="G9" s="7"/>
    </row>
    <row r="10" spans="1:7" ht="18" customHeight="1">
      <c r="A10" s="7"/>
      <c r="B10" s="7"/>
      <c r="C10" s="7"/>
      <c r="D10" s="7"/>
      <c r="E10" s="7"/>
      <c r="F10" s="7"/>
      <c r="G10" s="7"/>
    </row>
    <row r="11" spans="1:7" ht="24">
      <c r="A11" s="68" t="s">
        <v>15</v>
      </c>
      <c r="B11" s="11" t="s">
        <v>16</v>
      </c>
      <c r="C11" s="11" t="s">
        <v>16</v>
      </c>
      <c r="D11" s="11" t="s">
        <v>16</v>
      </c>
      <c r="E11" s="11" t="s">
        <v>16</v>
      </c>
      <c r="F11" s="11" t="s">
        <v>178</v>
      </c>
      <c r="G11" s="11" t="s">
        <v>26</v>
      </c>
    </row>
    <row r="12" spans="1:7" ht="71.25" customHeight="1">
      <c r="A12" s="243" t="s">
        <v>17</v>
      </c>
      <c r="B12" s="243" t="s">
        <v>179</v>
      </c>
      <c r="C12" s="243" t="s">
        <v>388</v>
      </c>
      <c r="D12" s="243" t="s">
        <v>180</v>
      </c>
      <c r="E12" s="243" t="s">
        <v>181</v>
      </c>
      <c r="F12" s="243" t="s">
        <v>514</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09" t="s">
        <v>16</v>
      </c>
    </row>
    <row r="20" spans="1:7" ht="69.75" customHeight="1">
      <c r="A20" s="245" t="s">
        <v>17</v>
      </c>
      <c r="B20" s="243" t="s">
        <v>183</v>
      </c>
      <c r="C20" s="243" t="s">
        <v>184</v>
      </c>
      <c r="D20" s="243" t="s">
        <v>185</v>
      </c>
      <c r="E20" s="243" t="s">
        <v>186</v>
      </c>
      <c r="F20" s="243" t="s">
        <v>187</v>
      </c>
      <c r="G20" s="243" t="s">
        <v>487</v>
      </c>
    </row>
    <row r="21" spans="1:7">
      <c r="A21" s="233"/>
      <c r="B21" s="243">
        <f>G13+1</f>
        <v>7</v>
      </c>
      <c r="C21" s="243">
        <f>B21+1</f>
        <v>8</v>
      </c>
      <c r="D21" s="243">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ht="66.75" customHeight="1"/>
    <row r="27" spans="1:7">
      <c r="A27" s="237" t="s">
        <v>493</v>
      </c>
      <c r="B27" s="238"/>
      <c r="C27" s="238"/>
      <c r="D27" s="238"/>
      <c r="E27" s="238"/>
      <c r="F27" s="238"/>
      <c r="G27" s="239"/>
    </row>
    <row r="29" spans="1:7" s="64" customFormat="1">
      <c r="A29" s="18" t="s">
        <v>23</v>
      </c>
      <c r="B29" s="109" t="s">
        <v>16</v>
      </c>
      <c r="C29" s="109" t="s">
        <v>16</v>
      </c>
      <c r="D29" s="109" t="s">
        <v>24</v>
      </c>
      <c r="E29" s="6"/>
      <c r="F29" s="6"/>
      <c r="G29" s="6"/>
    </row>
    <row r="30" spans="1:7" ht="100.5" customHeight="1">
      <c r="A30" s="245" t="s">
        <v>17</v>
      </c>
      <c r="B30" s="243" t="s">
        <v>486</v>
      </c>
      <c r="C30" s="243" t="s">
        <v>406</v>
      </c>
      <c r="D30" s="243" t="s">
        <v>188</v>
      </c>
    </row>
    <row r="31" spans="1:7">
      <c r="A31" s="233"/>
      <c r="B31" s="243">
        <f>G21+1</f>
        <v>13</v>
      </c>
      <c r="C31" s="243">
        <f>B31+1</f>
        <v>14</v>
      </c>
      <c r="D31" s="243">
        <f>C31+1</f>
        <v>15</v>
      </c>
    </row>
    <row r="32" spans="1:7">
      <c r="A32" s="230">
        <v>1</v>
      </c>
      <c r="B32" s="14"/>
      <c r="C32" s="14"/>
      <c r="D32" s="14"/>
    </row>
    <row r="33" spans="1:4">
      <c r="A33" s="230">
        <v>2</v>
      </c>
      <c r="B33" s="14"/>
      <c r="C33" s="14"/>
      <c r="D33" s="14"/>
    </row>
    <row r="34" spans="1:4">
      <c r="A34" s="233" t="s">
        <v>21</v>
      </c>
      <c r="B34" s="14"/>
      <c r="C34" s="14"/>
      <c r="D34" s="14"/>
    </row>
    <row r="35" spans="1:4">
      <c r="A35" s="233" t="s">
        <v>22</v>
      </c>
      <c r="B35" s="14"/>
      <c r="C35" s="14"/>
      <c r="D35" s="14"/>
    </row>
    <row r="152" spans="6:6">
      <c r="F152" s="7"/>
    </row>
  </sheetData>
  <sheetProtection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zoomScaleNormal="100" zoomScaleSheetLayoutView="100" zoomScalePageLayoutView="80" workbookViewId="0">
      <selection activeCell="E100" sqref="E100"/>
    </sheetView>
  </sheetViews>
  <sheetFormatPr defaultColWidth="13.5703125" defaultRowHeight="12"/>
  <cols>
    <col min="1" max="1" width="7.85546875" style="6" customWidth="1"/>
    <col min="2" max="7" width="22.42578125" style="6" customWidth="1"/>
    <col min="8" max="16384" width="13.5703125" style="6"/>
  </cols>
  <sheetData>
    <row r="1" spans="1:7">
      <c r="A1" s="424" t="s">
        <v>280</v>
      </c>
      <c r="B1" s="425"/>
      <c r="C1" s="425"/>
      <c r="D1" s="425"/>
      <c r="E1" s="425"/>
      <c r="F1" s="425"/>
      <c r="G1" s="426"/>
    </row>
    <row r="2" spans="1:7">
      <c r="A2" s="7"/>
      <c r="B2" s="8"/>
      <c r="C2" s="9"/>
      <c r="D2" s="7"/>
      <c r="E2" s="7"/>
      <c r="F2" s="7"/>
      <c r="G2" s="7"/>
    </row>
    <row r="3" spans="1:7">
      <c r="A3" s="201" t="s">
        <v>1</v>
      </c>
      <c r="B3" s="419" t="s">
        <v>2</v>
      </c>
      <c r="C3" s="420"/>
      <c r="D3" s="10"/>
      <c r="E3" s="7"/>
      <c r="F3" s="7"/>
      <c r="G3" s="7"/>
    </row>
    <row r="4" spans="1:7">
      <c r="A4" s="201" t="s">
        <v>3</v>
      </c>
      <c r="B4" s="419" t="s">
        <v>4</v>
      </c>
      <c r="C4" s="420"/>
      <c r="D4" s="10"/>
      <c r="E4" s="7"/>
      <c r="F4" s="7"/>
      <c r="G4" s="7"/>
    </row>
    <row r="5" spans="1:7">
      <c r="A5" s="201" t="s">
        <v>5</v>
      </c>
      <c r="B5" s="419" t="s">
        <v>6</v>
      </c>
      <c r="C5" s="420"/>
      <c r="D5" s="10"/>
      <c r="E5" s="7"/>
      <c r="F5" s="7"/>
      <c r="G5" s="7"/>
    </row>
    <row r="6" spans="1:7">
      <c r="A6" s="201" t="s">
        <v>7</v>
      </c>
      <c r="B6" s="419" t="s">
        <v>8</v>
      </c>
      <c r="C6" s="420"/>
      <c r="D6" s="10"/>
      <c r="E6" s="7"/>
      <c r="F6" s="7"/>
      <c r="G6" s="7"/>
    </row>
    <row r="7" spans="1:7">
      <c r="A7" s="201" t="s">
        <v>9</v>
      </c>
      <c r="B7" s="419" t="s">
        <v>10</v>
      </c>
      <c r="C7" s="420"/>
      <c r="D7" s="10"/>
      <c r="E7" s="7"/>
      <c r="F7" s="7"/>
      <c r="G7" s="7"/>
    </row>
    <row r="8" spans="1:7">
      <c r="A8" s="201" t="s">
        <v>11</v>
      </c>
      <c r="B8" s="419" t="s">
        <v>12</v>
      </c>
      <c r="C8" s="420"/>
      <c r="D8" s="10"/>
      <c r="E8" s="7"/>
      <c r="F8" s="7"/>
      <c r="G8" s="7"/>
    </row>
    <row r="9" spans="1:7">
      <c r="A9" s="201" t="s">
        <v>13</v>
      </c>
      <c r="B9" s="419" t="s">
        <v>14</v>
      </c>
      <c r="C9" s="420"/>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3" t="s">
        <v>17</v>
      </c>
      <c r="B12" s="243" t="s">
        <v>18</v>
      </c>
      <c r="C12" s="243" t="s">
        <v>288</v>
      </c>
      <c r="D12" s="243" t="s">
        <v>19</v>
      </c>
      <c r="E12" s="243" t="s">
        <v>20</v>
      </c>
      <c r="F12" s="243" t="s">
        <v>480</v>
      </c>
      <c r="G12" s="243" t="s">
        <v>496</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3" t="s">
        <v>17</v>
      </c>
      <c r="B20" s="243" t="s">
        <v>289</v>
      </c>
      <c r="C20" s="243" t="s">
        <v>481</v>
      </c>
      <c r="D20" s="243" t="s">
        <v>395</v>
      </c>
      <c r="E20" s="243" t="s">
        <v>498</v>
      </c>
      <c r="F20" s="243" t="s">
        <v>290</v>
      </c>
      <c r="G20" s="243" t="s">
        <v>497</v>
      </c>
    </row>
    <row r="21" spans="1:7" s="17" customFormat="1">
      <c r="A21" s="12"/>
      <c r="B21" s="243">
        <f>G13+1</f>
        <v>7</v>
      </c>
      <c r="C21" s="243">
        <f>B21+1</f>
        <v>8</v>
      </c>
      <c r="D21" s="243">
        <f>C21+1</f>
        <v>9</v>
      </c>
      <c r="E21" s="243">
        <f>D21+1</f>
        <v>10</v>
      </c>
      <c r="F21" s="243">
        <f>E21+1</f>
        <v>11</v>
      </c>
      <c r="G21" s="243">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4" t="s">
        <v>281</v>
      </c>
      <c r="B27" s="235"/>
      <c r="C27" s="235"/>
      <c r="D27" s="235"/>
      <c r="E27" s="235"/>
      <c r="F27" s="235"/>
      <c r="G27" s="236"/>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3" t="s">
        <v>17</v>
      </c>
      <c r="B30" s="243" t="s">
        <v>291</v>
      </c>
      <c r="C30" s="243" t="s">
        <v>367</v>
      </c>
      <c r="D30" s="243" t="s">
        <v>27</v>
      </c>
      <c r="E30" s="243" t="s">
        <v>28</v>
      </c>
      <c r="F30" s="243" t="s">
        <v>29</v>
      </c>
      <c r="G30" s="243" t="s">
        <v>30</v>
      </c>
    </row>
    <row r="31" spans="1:7">
      <c r="A31" s="12"/>
      <c r="B31" s="243">
        <f>G21+1</f>
        <v>13</v>
      </c>
      <c r="C31" s="243">
        <f>B31+1</f>
        <v>14</v>
      </c>
      <c r="D31" s="243">
        <f>C31+1</f>
        <v>15</v>
      </c>
      <c r="E31" s="243">
        <f>D31+1</f>
        <v>16</v>
      </c>
      <c r="F31" s="243">
        <f>E31+1</f>
        <v>17</v>
      </c>
      <c r="G31" s="243">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3" t="s">
        <v>17</v>
      </c>
      <c r="B38" s="243" t="s">
        <v>31</v>
      </c>
      <c r="C38" s="243" t="s">
        <v>383</v>
      </c>
      <c r="D38" s="243" t="s">
        <v>381</v>
      </c>
      <c r="E38" s="243" t="s">
        <v>382</v>
      </c>
      <c r="F38" s="243" t="s">
        <v>32</v>
      </c>
      <c r="G38" s="243" t="s">
        <v>33</v>
      </c>
    </row>
    <row r="39" spans="1:7">
      <c r="A39" s="12"/>
      <c r="B39" s="243">
        <f>G31+1</f>
        <v>19</v>
      </c>
      <c r="C39" s="243">
        <f>B39+1</f>
        <v>20</v>
      </c>
      <c r="D39" s="243">
        <f>C39+1</f>
        <v>21</v>
      </c>
      <c r="E39" s="243">
        <f>D39+1</f>
        <v>22</v>
      </c>
      <c r="F39" s="243">
        <f>E39+1</f>
        <v>23</v>
      </c>
      <c r="G39" s="243">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3" t="s">
        <v>17</v>
      </c>
      <c r="B46" s="243" t="s">
        <v>34</v>
      </c>
      <c r="C46" s="243" t="s">
        <v>35</v>
      </c>
      <c r="D46" s="243" t="s">
        <v>36</v>
      </c>
      <c r="E46" s="243" t="s">
        <v>37</v>
      </c>
      <c r="F46" s="243" t="s">
        <v>38</v>
      </c>
      <c r="G46" s="243" t="s">
        <v>39</v>
      </c>
    </row>
    <row r="47" spans="1:7">
      <c r="A47" s="12"/>
      <c r="B47" s="243">
        <f>G39+1</f>
        <v>25</v>
      </c>
      <c r="C47" s="243">
        <f>B47+1</f>
        <v>26</v>
      </c>
      <c r="D47" s="243">
        <f>C47+1</f>
        <v>27</v>
      </c>
      <c r="E47" s="243">
        <f>D47+1</f>
        <v>28</v>
      </c>
      <c r="F47" s="243">
        <f>E47+1</f>
        <v>29</v>
      </c>
      <c r="G47" s="243">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1" t="s">
        <v>282</v>
      </c>
      <c r="B53" s="422"/>
      <c r="C53" s="422"/>
      <c r="D53" s="422"/>
      <c r="E53" s="422"/>
      <c r="F53" s="422"/>
      <c r="G53" s="423"/>
    </row>
    <row r="55" spans="1:7">
      <c r="A55" s="19" t="s">
        <v>23</v>
      </c>
      <c r="B55" s="11" t="s">
        <v>24</v>
      </c>
      <c r="C55" s="11" t="s">
        <v>26</v>
      </c>
      <c r="D55" s="11" t="s">
        <v>26</v>
      </c>
      <c r="E55" s="11" t="s">
        <v>26</v>
      </c>
      <c r="F55" s="11" t="s">
        <v>24</v>
      </c>
      <c r="G55" s="11" t="s">
        <v>26</v>
      </c>
    </row>
    <row r="56" spans="1:7" ht="74.25" customHeight="1">
      <c r="A56" s="243" t="s">
        <v>17</v>
      </c>
      <c r="B56" s="243" t="s">
        <v>40</v>
      </c>
      <c r="C56" s="243" t="s">
        <v>41</v>
      </c>
      <c r="D56" s="243" t="s">
        <v>42</v>
      </c>
      <c r="E56" s="243" t="s">
        <v>43</v>
      </c>
      <c r="F56" s="243" t="s">
        <v>396</v>
      </c>
      <c r="G56" s="243" t="s">
        <v>44</v>
      </c>
    </row>
    <row r="57" spans="1:7">
      <c r="A57" s="12"/>
      <c r="B57" s="243">
        <f>G47+1</f>
        <v>31</v>
      </c>
      <c r="C57" s="243">
        <f>B57+1</f>
        <v>32</v>
      </c>
      <c r="D57" s="243">
        <f>C57+1</f>
        <v>33</v>
      </c>
      <c r="E57" s="243">
        <f>D57+1</f>
        <v>34</v>
      </c>
      <c r="F57" s="243">
        <f>E57+1</f>
        <v>35</v>
      </c>
      <c r="G57" s="243">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3" t="s">
        <v>17</v>
      </c>
      <c r="B64" s="243" t="s">
        <v>45</v>
      </c>
      <c r="C64" s="243" t="s">
        <v>46</v>
      </c>
      <c r="D64" s="243" t="s">
        <v>47</v>
      </c>
      <c r="E64" s="243" t="s">
        <v>48</v>
      </c>
      <c r="F64" s="243" t="s">
        <v>292</v>
      </c>
      <c r="G64" s="243" t="s">
        <v>49</v>
      </c>
    </row>
    <row r="65" spans="1:7">
      <c r="A65" s="12"/>
      <c r="B65" s="243">
        <f>G57+1</f>
        <v>37</v>
      </c>
      <c r="C65" s="243">
        <f>B65+1</f>
        <v>38</v>
      </c>
      <c r="D65" s="243">
        <f>C65+1</f>
        <v>39</v>
      </c>
      <c r="E65" s="243">
        <f>D65+1</f>
        <v>40</v>
      </c>
      <c r="F65" s="243">
        <f>E65+1</f>
        <v>41</v>
      </c>
      <c r="G65" s="243">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3" t="s">
        <v>17</v>
      </c>
      <c r="B72" s="243" t="s">
        <v>50</v>
      </c>
      <c r="C72" s="243" t="s">
        <v>508</v>
      </c>
      <c r="D72" s="243" t="s">
        <v>505</v>
      </c>
      <c r="E72" s="243" t="s">
        <v>506</v>
      </c>
      <c r="F72" s="243" t="s">
        <v>507</v>
      </c>
      <c r="G72" s="243" t="s">
        <v>51</v>
      </c>
    </row>
    <row r="73" spans="1:7">
      <c r="A73" s="12"/>
      <c r="B73" s="243">
        <f>G65+1</f>
        <v>43</v>
      </c>
      <c r="C73" s="243">
        <f>B73+1</f>
        <v>44</v>
      </c>
      <c r="D73" s="243">
        <f>C73+1</f>
        <v>45</v>
      </c>
      <c r="E73" s="243">
        <f>D73+1</f>
        <v>46</v>
      </c>
      <c r="F73" s="243">
        <f>E73+1</f>
        <v>47</v>
      </c>
      <c r="G73" s="243">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4" t="s">
        <v>283</v>
      </c>
      <c r="B79" s="235"/>
      <c r="C79" s="235"/>
      <c r="D79" s="235"/>
      <c r="E79" s="235"/>
      <c r="F79" s="235"/>
      <c r="G79" s="236"/>
    </row>
    <row r="81" spans="1:7">
      <c r="A81" s="19" t="s">
        <v>23</v>
      </c>
      <c r="B81" s="11" t="s">
        <v>26</v>
      </c>
      <c r="C81" s="11" t="s">
        <v>26</v>
      </c>
      <c r="D81" s="11" t="s">
        <v>26</v>
      </c>
      <c r="E81" s="11" t="s">
        <v>16</v>
      </c>
      <c r="F81" s="11" t="s">
        <v>26</v>
      </c>
      <c r="G81" s="11" t="s">
        <v>26</v>
      </c>
    </row>
    <row r="82" spans="1:7" ht="94.5" customHeight="1">
      <c r="A82" s="243" t="s">
        <v>17</v>
      </c>
      <c r="B82" s="243" t="s">
        <v>53</v>
      </c>
      <c r="C82" s="243" t="s">
        <v>54</v>
      </c>
      <c r="D82" s="243" t="s">
        <v>55</v>
      </c>
      <c r="E82" s="243" t="s">
        <v>56</v>
      </c>
      <c r="F82" s="243" t="s">
        <v>57</v>
      </c>
      <c r="G82" s="243" t="s">
        <v>315</v>
      </c>
    </row>
    <row r="83" spans="1:7">
      <c r="A83" s="12"/>
      <c r="B83" s="243">
        <f>G73+1</f>
        <v>49</v>
      </c>
      <c r="C83" s="243">
        <f>B83+1</f>
        <v>50</v>
      </c>
      <c r="D83" s="243">
        <f>C83+1</f>
        <v>51</v>
      </c>
      <c r="E83" s="243">
        <f>D83+1</f>
        <v>52</v>
      </c>
      <c r="F83" s="243">
        <f>E83+1</f>
        <v>53</v>
      </c>
      <c r="G83" s="243">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3" t="s">
        <v>17</v>
      </c>
      <c r="B90" s="243" t="s">
        <v>384</v>
      </c>
      <c r="C90" s="243" t="s">
        <v>58</v>
      </c>
      <c r="D90" s="243" t="s">
        <v>400</v>
      </c>
      <c r="E90" s="243" t="s">
        <v>482</v>
      </c>
      <c r="F90" s="243" t="s">
        <v>483</v>
      </c>
      <c r="G90" s="243" t="s">
        <v>502</v>
      </c>
    </row>
    <row r="91" spans="1:7">
      <c r="A91" s="12"/>
      <c r="B91" s="243">
        <f>G83+1</f>
        <v>55</v>
      </c>
      <c r="C91" s="243">
        <f>B91+1</f>
        <v>56</v>
      </c>
      <c r="D91" s="243">
        <f>C91+1</f>
        <v>57</v>
      </c>
      <c r="E91" s="243">
        <f>D91+1</f>
        <v>58</v>
      </c>
      <c r="F91" s="243">
        <f>E91+1</f>
        <v>59</v>
      </c>
      <c r="G91" s="243">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4" t="s">
        <v>284</v>
      </c>
      <c r="B97" s="235"/>
      <c r="C97" s="235"/>
      <c r="D97" s="235"/>
      <c r="E97" s="235"/>
      <c r="F97" s="235"/>
      <c r="G97" s="236"/>
    </row>
    <row r="98" spans="1:7">
      <c r="A98" s="16"/>
    </row>
    <row r="99" spans="1:7">
      <c r="A99" s="19" t="s">
        <v>23</v>
      </c>
      <c r="B99" s="11" t="s">
        <v>16</v>
      </c>
      <c r="C99" s="11" t="s">
        <v>16</v>
      </c>
      <c r="D99" s="11" t="s">
        <v>16</v>
      </c>
      <c r="E99" s="11" t="s">
        <v>24</v>
      </c>
      <c r="F99" s="11" t="s">
        <v>24</v>
      </c>
      <c r="G99" s="11" t="s">
        <v>24</v>
      </c>
    </row>
    <row r="100" spans="1:7" ht="117.75" customHeight="1">
      <c r="A100" s="243" t="s">
        <v>17</v>
      </c>
      <c r="B100" s="243" t="s">
        <v>464</v>
      </c>
      <c r="C100" s="243" t="s">
        <v>465</v>
      </c>
      <c r="D100" s="243" t="s">
        <v>466</v>
      </c>
      <c r="E100" s="243" t="s">
        <v>310</v>
      </c>
      <c r="F100" s="243" t="s">
        <v>410</v>
      </c>
      <c r="G100" s="243" t="s">
        <v>399</v>
      </c>
    </row>
    <row r="101" spans="1:7">
      <c r="A101" s="12"/>
      <c r="B101" s="243">
        <f>G91+1</f>
        <v>61</v>
      </c>
      <c r="C101" s="243">
        <f>B101+1</f>
        <v>62</v>
      </c>
      <c r="D101" s="243">
        <f>C101+1</f>
        <v>63</v>
      </c>
      <c r="E101" s="243">
        <f>D101+1</f>
        <v>64</v>
      </c>
      <c r="F101" s="243">
        <f>E101+1</f>
        <v>65</v>
      </c>
      <c r="G101" s="243">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3" t="s">
        <v>17</v>
      </c>
      <c r="B108" s="243" t="s">
        <v>385</v>
      </c>
      <c r="C108" s="243" t="s">
        <v>468</v>
      </c>
      <c r="D108" s="243" t="s">
        <v>509</v>
      </c>
      <c r="E108" s="243" t="s">
        <v>467</v>
      </c>
      <c r="F108" s="243" t="s">
        <v>469</v>
      </c>
      <c r="G108" s="243" t="s">
        <v>510</v>
      </c>
    </row>
    <row r="109" spans="1:7">
      <c r="A109" s="12"/>
      <c r="B109" s="243">
        <f>G101+1</f>
        <v>67</v>
      </c>
      <c r="C109" s="243">
        <f>B109+1</f>
        <v>68</v>
      </c>
      <c r="D109" s="243">
        <f>C109+1</f>
        <v>69</v>
      </c>
      <c r="E109" s="243">
        <f>D109+1</f>
        <v>70</v>
      </c>
      <c r="F109" s="243">
        <f>E109+1</f>
        <v>71</v>
      </c>
      <c r="G109" s="243">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4" t="s">
        <v>285</v>
      </c>
      <c r="B115" s="235"/>
      <c r="C115" s="235"/>
      <c r="D115" s="235"/>
      <c r="E115" s="235"/>
      <c r="F115" s="235"/>
      <c r="G115" s="236"/>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3" t="s">
        <v>17</v>
      </c>
      <c r="B118" s="243" t="s">
        <v>386</v>
      </c>
      <c r="C118" s="243" t="s">
        <v>60</v>
      </c>
      <c r="D118" s="243" t="s">
        <v>61</v>
      </c>
      <c r="E118" s="243" t="s">
        <v>62</v>
      </c>
      <c r="F118" s="243" t="s">
        <v>484</v>
      </c>
      <c r="G118" s="243" t="s">
        <v>491</v>
      </c>
    </row>
    <row r="119" spans="1:7">
      <c r="A119" s="12"/>
      <c r="B119" s="243">
        <f>G109+1</f>
        <v>73</v>
      </c>
      <c r="C119" s="243">
        <f>B119+1</f>
        <v>74</v>
      </c>
      <c r="D119" s="243">
        <f>C119+1</f>
        <v>75</v>
      </c>
      <c r="E119" s="243">
        <f>D119+1</f>
        <v>76</v>
      </c>
      <c r="F119" s="243">
        <f>E119+1</f>
        <v>77</v>
      </c>
      <c r="G119" s="243">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3" t="s">
        <v>17</v>
      </c>
      <c r="B126" s="243" t="s">
        <v>63</v>
      </c>
      <c r="C126" s="243" t="s">
        <v>64</v>
      </c>
      <c r="D126" s="243" t="s">
        <v>65</v>
      </c>
      <c r="E126" s="243" t="s">
        <v>66</v>
      </c>
      <c r="F126" s="243" t="s">
        <v>67</v>
      </c>
      <c r="G126" s="243" t="s">
        <v>68</v>
      </c>
    </row>
    <row r="127" spans="1:7">
      <c r="A127" s="12"/>
      <c r="B127" s="243">
        <f>G119+1</f>
        <v>79</v>
      </c>
      <c r="C127" s="243">
        <f>B127+1</f>
        <v>80</v>
      </c>
      <c r="D127" s="243">
        <f>C127+1</f>
        <v>81</v>
      </c>
      <c r="E127" s="243">
        <f>D127+1</f>
        <v>82</v>
      </c>
      <c r="F127" s="243">
        <f>E127+1</f>
        <v>83</v>
      </c>
      <c r="G127" s="243">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3" t="s">
        <v>17</v>
      </c>
      <c r="B134" s="243" t="s">
        <v>69</v>
      </c>
      <c r="C134" s="243" t="s">
        <v>70</v>
      </c>
      <c r="D134" s="243" t="s">
        <v>293</v>
      </c>
      <c r="E134" s="243" t="s">
        <v>501</v>
      </c>
      <c r="F134" s="243" t="s">
        <v>485</v>
      </c>
      <c r="G134" s="243" t="s">
        <v>499</v>
      </c>
    </row>
    <row r="135" spans="1:7">
      <c r="A135" s="12"/>
      <c r="B135" s="243">
        <f>G127+1</f>
        <v>85</v>
      </c>
      <c r="C135" s="243">
        <f>B135+1</f>
        <v>86</v>
      </c>
      <c r="D135" s="243">
        <f>C135+1</f>
        <v>87</v>
      </c>
      <c r="E135" s="243">
        <f>D135+1</f>
        <v>88</v>
      </c>
      <c r="F135" s="243">
        <f>E135+1</f>
        <v>89</v>
      </c>
      <c r="G135" s="243">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4" t="s">
        <v>286</v>
      </c>
      <c r="B141" s="235"/>
      <c r="C141" s="235"/>
      <c r="D141" s="235"/>
      <c r="E141" s="235"/>
      <c r="F141" s="235"/>
      <c r="G141" s="236"/>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3" t="s">
        <v>17</v>
      </c>
      <c r="B144" s="243" t="s">
        <v>470</v>
      </c>
      <c r="C144" s="243" t="s">
        <v>471</v>
      </c>
      <c r="D144" s="243" t="s">
        <v>472</v>
      </c>
      <c r="E144" s="243" t="s">
        <v>294</v>
      </c>
      <c r="F144" s="243" t="s">
        <v>500</v>
      </c>
    </row>
    <row r="145" spans="1:6">
      <c r="A145" s="12"/>
      <c r="B145" s="243">
        <f>G135+1</f>
        <v>91</v>
      </c>
      <c r="C145" s="243">
        <f>B145+1</f>
        <v>92</v>
      </c>
      <c r="D145" s="243">
        <f>C145+1</f>
        <v>93</v>
      </c>
      <c r="E145" s="243">
        <f>D145+1</f>
        <v>94</v>
      </c>
      <c r="F145" s="243">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D16" sqref="D16"/>
    </sheetView>
  </sheetViews>
  <sheetFormatPr defaultRowHeight="12"/>
  <cols>
    <col min="1" max="1" width="9.140625" style="307"/>
    <col min="2" max="2" width="29.7109375" style="307" customWidth="1"/>
    <col min="3" max="3" width="32.42578125" style="307" customWidth="1"/>
    <col min="4" max="4" width="37.7109375" style="307" customWidth="1"/>
    <col min="5" max="5" width="16.140625" style="307" customWidth="1"/>
    <col min="6" max="12" width="18.42578125" style="307" customWidth="1"/>
    <col min="13" max="16384" width="9.140625" style="307"/>
  </cols>
  <sheetData>
    <row r="1" spans="1:12">
      <c r="A1" s="290" t="s">
        <v>730</v>
      </c>
      <c r="B1" s="291"/>
      <c r="C1" s="287"/>
      <c r="D1" s="291"/>
      <c r="E1" s="288"/>
    </row>
    <row r="2" spans="1:12">
      <c r="A2" s="471" t="s">
        <v>835</v>
      </c>
      <c r="B2" s="471"/>
      <c r="C2" s="471"/>
      <c r="D2" s="471"/>
      <c r="E2" s="471"/>
    </row>
    <row r="3" spans="1:12" ht="24">
      <c r="A3" s="320" t="s">
        <v>17</v>
      </c>
      <c r="B3" s="320" t="s">
        <v>523</v>
      </c>
      <c r="C3" s="320" t="s">
        <v>524</v>
      </c>
      <c r="D3" s="320" t="s">
        <v>525</v>
      </c>
      <c r="E3" s="320" t="s">
        <v>526</v>
      </c>
    </row>
    <row r="4" spans="1:12" s="341" customFormat="1" ht="86.25" customHeight="1">
      <c r="A4" s="322">
        <v>1</v>
      </c>
      <c r="B4" s="369" t="s">
        <v>179</v>
      </c>
      <c r="C4" s="275" t="s">
        <v>834</v>
      </c>
      <c r="D4" s="411" t="s">
        <v>174</v>
      </c>
      <c r="E4" s="277" t="s">
        <v>16</v>
      </c>
    </row>
    <row r="5" spans="1:12" s="342" customFormat="1" ht="176.25" customHeight="1">
      <c r="A5" s="322">
        <v>2</v>
      </c>
      <c r="B5" s="369" t="s">
        <v>388</v>
      </c>
      <c r="C5" s="275" t="s">
        <v>687</v>
      </c>
      <c r="D5" s="275" t="s">
        <v>836</v>
      </c>
      <c r="E5" s="277" t="s">
        <v>16</v>
      </c>
    </row>
    <row r="6" spans="1:12" s="342" customFormat="1" ht="24">
      <c r="A6" s="322">
        <v>3</v>
      </c>
      <c r="B6" s="369" t="s">
        <v>180</v>
      </c>
      <c r="C6" s="275" t="s">
        <v>688</v>
      </c>
      <c r="D6" s="275"/>
      <c r="E6" s="277" t="s">
        <v>16</v>
      </c>
    </row>
    <row r="7" spans="1:12" s="342" customFormat="1" ht="62.25" customHeight="1">
      <c r="A7" s="322">
        <v>4</v>
      </c>
      <c r="B7" s="369" t="s">
        <v>181</v>
      </c>
      <c r="C7" s="275" t="s">
        <v>837</v>
      </c>
      <c r="D7" s="278" t="s">
        <v>842</v>
      </c>
      <c r="E7" s="277" t="s">
        <v>16</v>
      </c>
    </row>
    <row r="8" spans="1:12" s="342" customFormat="1" ht="30" customHeight="1">
      <c r="A8" s="322">
        <v>5</v>
      </c>
      <c r="B8" s="369" t="s">
        <v>514</v>
      </c>
      <c r="C8" s="275"/>
      <c r="D8" s="275" t="s">
        <v>536</v>
      </c>
      <c r="E8" s="277" t="s">
        <v>25</v>
      </c>
    </row>
    <row r="9" spans="1:12" s="342" customFormat="1" ht="36">
      <c r="A9" s="322">
        <v>6</v>
      </c>
      <c r="B9" s="369" t="s">
        <v>182</v>
      </c>
      <c r="C9" s="275"/>
      <c r="D9" s="275" t="s">
        <v>855</v>
      </c>
      <c r="E9" s="277" t="s">
        <v>26</v>
      </c>
    </row>
    <row r="10" spans="1:12" s="342" customFormat="1" ht="36">
      <c r="A10" s="322">
        <v>7</v>
      </c>
      <c r="B10" s="369" t="s">
        <v>183</v>
      </c>
      <c r="C10" s="275"/>
      <c r="D10" s="275" t="s">
        <v>855</v>
      </c>
      <c r="E10" s="277" t="s">
        <v>26</v>
      </c>
    </row>
    <row r="11" spans="1:12" s="342" customFormat="1" ht="36">
      <c r="A11" s="322">
        <v>8</v>
      </c>
      <c r="B11" s="369" t="s">
        <v>184</v>
      </c>
      <c r="C11" s="275"/>
      <c r="D11" s="275" t="s">
        <v>855</v>
      </c>
      <c r="E11" s="277" t="s">
        <v>26</v>
      </c>
      <c r="F11" s="343"/>
    </row>
    <row r="12" spans="1:12" s="342" customFormat="1" ht="36">
      <c r="A12" s="322">
        <v>9</v>
      </c>
      <c r="B12" s="369" t="s">
        <v>185</v>
      </c>
      <c r="C12" s="275"/>
      <c r="D12" s="275" t="s">
        <v>855</v>
      </c>
      <c r="E12" s="277" t="s">
        <v>26</v>
      </c>
    </row>
    <row r="13" spans="1:12" s="344" customFormat="1" ht="36">
      <c r="A13" s="322">
        <v>10</v>
      </c>
      <c r="B13" s="369" t="s">
        <v>186</v>
      </c>
      <c r="C13" s="275"/>
      <c r="D13" s="275" t="s">
        <v>855</v>
      </c>
      <c r="E13" s="277" t="s">
        <v>26</v>
      </c>
    </row>
    <row r="14" spans="1:12" s="342" customFormat="1" ht="36">
      <c r="A14" s="322">
        <v>11</v>
      </c>
      <c r="B14" s="369" t="s">
        <v>187</v>
      </c>
      <c r="C14" s="275"/>
      <c r="D14" s="275" t="s">
        <v>855</v>
      </c>
      <c r="E14" s="277" t="s">
        <v>26</v>
      </c>
      <c r="F14" s="345"/>
      <c r="G14" s="345"/>
      <c r="H14" s="345"/>
      <c r="I14" s="345"/>
      <c r="J14" s="345"/>
      <c r="K14" s="345"/>
      <c r="L14" s="346"/>
    </row>
    <row r="15" spans="1:12" s="342" customFormat="1" ht="47.25" customHeight="1">
      <c r="A15" s="322">
        <v>12</v>
      </c>
      <c r="B15" s="369" t="s">
        <v>692</v>
      </c>
      <c r="C15" s="275"/>
      <c r="D15" s="275" t="s">
        <v>529</v>
      </c>
      <c r="E15" s="277" t="s">
        <v>16</v>
      </c>
      <c r="F15" s="16"/>
      <c r="G15" s="16"/>
      <c r="H15" s="16"/>
      <c r="I15" s="16"/>
      <c r="J15" s="16"/>
      <c r="K15" s="16"/>
      <c r="L15" s="16"/>
    </row>
    <row r="16" spans="1:12" s="342" customFormat="1" ht="45" customHeight="1">
      <c r="A16" s="322">
        <v>13</v>
      </c>
      <c r="B16" s="369" t="s">
        <v>693</v>
      </c>
      <c r="C16" s="275"/>
      <c r="D16" s="275" t="s">
        <v>529</v>
      </c>
      <c r="E16" s="277" t="s">
        <v>16</v>
      </c>
      <c r="I16" s="135"/>
      <c r="J16" s="135"/>
      <c r="K16" s="135"/>
    </row>
    <row r="17" spans="1:11" s="342" customFormat="1" ht="32.25" customHeight="1">
      <c r="A17" s="322">
        <v>14</v>
      </c>
      <c r="B17" s="369" t="s">
        <v>689</v>
      </c>
      <c r="C17" s="275"/>
      <c r="D17" s="275"/>
      <c r="E17" s="277" t="s">
        <v>16</v>
      </c>
      <c r="I17" s="135"/>
      <c r="J17" s="135"/>
      <c r="K17" s="135"/>
    </row>
    <row r="18" spans="1:11" s="342" customFormat="1" ht="43.5" customHeight="1">
      <c r="A18" s="267">
        <v>15</v>
      </c>
      <c r="B18" s="369" t="s">
        <v>188</v>
      </c>
      <c r="C18" s="275" t="s">
        <v>690</v>
      </c>
      <c r="D18" s="275" t="s">
        <v>691</v>
      </c>
      <c r="E18" s="378" t="s">
        <v>24</v>
      </c>
    </row>
    <row r="19" spans="1:11" s="342" customFormat="1"/>
    <row r="20" spans="1:11" s="342" customFormat="1"/>
    <row r="21" spans="1:11" s="342" customFormat="1"/>
    <row r="22" spans="1:11" s="342" customFormat="1"/>
    <row r="23" spans="1:11" s="342" customFormat="1"/>
    <row r="24" spans="1:11" s="342" customFormat="1"/>
    <row r="25" spans="1:11" s="342" customFormat="1"/>
    <row r="26" spans="1:11" s="342" customFormat="1"/>
    <row r="27" spans="1:11" s="342" customFormat="1"/>
    <row r="28" spans="1:11" s="342" customFormat="1"/>
    <row r="29" spans="1:11" s="342" customFormat="1"/>
    <row r="30" spans="1:11" s="342" customFormat="1"/>
    <row r="31" spans="1:11" s="342" customFormat="1"/>
    <row r="32" spans="1:11" s="342" customFormat="1"/>
    <row r="33" s="342" customFormat="1"/>
    <row r="34" s="342" customFormat="1"/>
    <row r="35" s="342" customFormat="1"/>
    <row r="36" s="342" customFormat="1"/>
    <row r="37" s="342" customFormat="1"/>
    <row r="38" s="342" customFormat="1"/>
    <row r="39" s="342" customFormat="1"/>
    <row r="40" s="342" customFormat="1"/>
    <row r="41" s="342" customFormat="1"/>
    <row r="42" s="342" customFormat="1"/>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E19" sqref="E19"/>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69" customFormat="1">
      <c r="A1" s="65" t="s">
        <v>331</v>
      </c>
      <c r="B1" s="79"/>
      <c r="C1" s="79"/>
      <c r="D1" s="79"/>
      <c r="E1" s="79"/>
      <c r="F1" s="79"/>
      <c r="G1" s="82"/>
    </row>
    <row r="3" spans="1:9">
      <c r="A3" s="201" t="s">
        <v>1</v>
      </c>
      <c r="B3" s="240" t="s">
        <v>2</v>
      </c>
      <c r="C3" s="241"/>
      <c r="D3" s="10"/>
      <c r="F3" s="84"/>
      <c r="G3" s="84"/>
      <c r="H3" s="8"/>
      <c r="I3" s="8"/>
    </row>
    <row r="4" spans="1:9">
      <c r="A4" s="201" t="s">
        <v>3</v>
      </c>
      <c r="B4" s="240" t="s">
        <v>4</v>
      </c>
      <c r="C4" s="241"/>
      <c r="D4" s="10"/>
    </row>
    <row r="5" spans="1:9">
      <c r="A5" s="201" t="s">
        <v>5</v>
      </c>
      <c r="B5" s="240" t="s">
        <v>6</v>
      </c>
      <c r="C5" s="241"/>
      <c r="D5" s="10"/>
    </row>
    <row r="6" spans="1:9">
      <c r="A6" s="201" t="s">
        <v>7</v>
      </c>
      <c r="B6" s="240" t="s">
        <v>8</v>
      </c>
      <c r="C6" s="241"/>
      <c r="D6" s="10"/>
    </row>
    <row r="7" spans="1:9">
      <c r="A7" s="201" t="s">
        <v>9</v>
      </c>
      <c r="B7" s="240" t="s">
        <v>10</v>
      </c>
      <c r="C7" s="241"/>
      <c r="D7" s="10"/>
    </row>
    <row r="8" spans="1:9">
      <c r="A8" s="201" t="s">
        <v>11</v>
      </c>
      <c r="B8" s="240" t="s">
        <v>12</v>
      </c>
      <c r="C8" s="241"/>
      <c r="D8" s="10"/>
      <c r="G8" s="33"/>
      <c r="H8" s="33"/>
    </row>
    <row r="9" spans="1:9" s="8" customFormat="1">
      <c r="A9" s="201" t="s">
        <v>13</v>
      </c>
      <c r="B9" s="240" t="s">
        <v>14</v>
      </c>
      <c r="C9" s="241"/>
      <c r="D9" s="10"/>
    </row>
    <row r="10" spans="1:9" s="8" customFormat="1">
      <c r="A10" s="15"/>
      <c r="B10" s="83"/>
      <c r="C10" s="260"/>
    </row>
    <row r="11" spans="1:9" s="8" customFormat="1" ht="24">
      <c r="A11" s="68" t="s">
        <v>15</v>
      </c>
      <c r="B11" s="68" t="s">
        <v>16</v>
      </c>
      <c r="C11" s="68" t="s">
        <v>16</v>
      </c>
      <c r="D11" s="68" t="s">
        <v>26</v>
      </c>
      <c r="E11" s="68" t="s">
        <v>26</v>
      </c>
      <c r="F11" s="68" t="s">
        <v>26</v>
      </c>
      <c r="G11" s="68" t="s">
        <v>26</v>
      </c>
    </row>
    <row r="12" spans="1:9" s="8" customFormat="1" ht="48.75" customHeight="1">
      <c r="A12" s="248" t="s">
        <v>17</v>
      </c>
      <c r="B12" s="245" t="s">
        <v>388</v>
      </c>
      <c r="C12" s="245" t="s">
        <v>181</v>
      </c>
      <c r="D12" s="245" t="s">
        <v>182</v>
      </c>
      <c r="E12" s="245" t="s">
        <v>183</v>
      </c>
      <c r="F12" s="245" t="s">
        <v>184</v>
      </c>
      <c r="G12" s="245" t="s">
        <v>185</v>
      </c>
    </row>
    <row r="13" spans="1:9" s="8" customFormat="1">
      <c r="A13" s="246"/>
      <c r="B13" s="59">
        <v>1</v>
      </c>
      <c r="C13" s="59">
        <v>2</v>
      </c>
      <c r="D13" s="59">
        <v>3</v>
      </c>
      <c r="E13" s="59">
        <v>4</v>
      </c>
      <c r="F13" s="59">
        <v>5</v>
      </c>
      <c r="G13" s="59">
        <v>6</v>
      </c>
    </row>
    <row r="14" spans="1:9" s="8" customFormat="1">
      <c r="A14" s="230">
        <v>1</v>
      </c>
      <c r="B14" s="10"/>
      <c r="C14" s="111"/>
      <c r="D14" s="10"/>
      <c r="E14" s="10"/>
      <c r="F14" s="10"/>
      <c r="G14" s="10"/>
    </row>
    <row r="15" spans="1:9" s="8" customFormat="1">
      <c r="A15" s="230">
        <v>2</v>
      </c>
      <c r="B15" s="10"/>
      <c r="C15" s="111"/>
      <c r="D15" s="10"/>
      <c r="E15" s="10"/>
      <c r="F15" s="10"/>
      <c r="G15" s="10"/>
    </row>
    <row r="16" spans="1:9" s="8" customFormat="1">
      <c r="A16" s="230" t="s">
        <v>21</v>
      </c>
      <c r="B16" s="10"/>
      <c r="C16" s="111"/>
      <c r="D16" s="10"/>
      <c r="E16" s="10"/>
      <c r="F16" s="10"/>
      <c r="G16" s="10"/>
    </row>
    <row r="17" spans="1:13" s="8" customFormat="1">
      <c r="A17" s="230" t="s">
        <v>22</v>
      </c>
      <c r="B17" s="10"/>
      <c r="C17" s="111"/>
      <c r="D17" s="10"/>
      <c r="E17" s="10"/>
      <c r="F17" s="10"/>
      <c r="G17" s="10"/>
    </row>
    <row r="18" spans="1:13" s="8" customFormat="1">
      <c r="A18" s="7"/>
      <c r="B18" s="7"/>
      <c r="C18" s="7"/>
      <c r="D18" s="33"/>
      <c r="E18" s="33"/>
      <c r="F18" s="33"/>
      <c r="G18" s="33"/>
    </row>
    <row r="19" spans="1:13" s="112" customFormat="1" ht="29.25" customHeight="1">
      <c r="A19" s="68" t="s">
        <v>23</v>
      </c>
      <c r="B19" s="68" t="s">
        <v>26</v>
      </c>
      <c r="C19" s="68" t="s">
        <v>26</v>
      </c>
      <c r="D19" s="33"/>
      <c r="E19" s="33"/>
      <c r="F19" s="33"/>
      <c r="G19" s="33"/>
    </row>
    <row r="20" spans="1:13" ht="39.75" customHeight="1">
      <c r="A20" s="466" t="s">
        <v>17</v>
      </c>
      <c r="B20" s="245" t="s">
        <v>186</v>
      </c>
      <c r="C20" s="245" t="s">
        <v>187</v>
      </c>
      <c r="D20" s="33"/>
      <c r="E20" s="33"/>
      <c r="F20" s="33"/>
      <c r="G20" s="33"/>
      <c r="M20" s="113"/>
    </row>
    <row r="21" spans="1:13" ht="15" customHeight="1">
      <c r="A21" s="461"/>
      <c r="B21" s="59">
        <f>G13+1</f>
        <v>7</v>
      </c>
      <c r="C21" s="59">
        <f>B21+1</f>
        <v>8</v>
      </c>
      <c r="D21" s="33"/>
      <c r="E21" s="33"/>
      <c r="F21" s="33"/>
      <c r="G21" s="33"/>
    </row>
    <row r="22" spans="1:13">
      <c r="A22" s="230">
        <v>1</v>
      </c>
      <c r="B22" s="10"/>
      <c r="C22" s="111"/>
      <c r="D22" s="33"/>
      <c r="E22" s="33"/>
      <c r="F22" s="33"/>
      <c r="G22" s="33"/>
    </row>
    <row r="23" spans="1:13">
      <c r="A23" s="230">
        <v>2</v>
      </c>
      <c r="B23" s="10"/>
      <c r="C23" s="111"/>
      <c r="D23" s="33"/>
      <c r="E23" s="33"/>
      <c r="F23" s="33"/>
      <c r="G23" s="33"/>
    </row>
    <row r="24" spans="1:13">
      <c r="A24" s="230" t="s">
        <v>21</v>
      </c>
      <c r="B24" s="10"/>
      <c r="C24" s="111"/>
      <c r="D24" s="33"/>
      <c r="E24" s="33"/>
      <c r="F24" s="33"/>
      <c r="G24" s="33"/>
    </row>
    <row r="25" spans="1:13">
      <c r="A25" s="230" t="s">
        <v>22</v>
      </c>
      <c r="B25" s="10"/>
      <c r="C25" s="10"/>
      <c r="D25" s="33"/>
      <c r="E25" s="33"/>
      <c r="F25" s="33"/>
      <c r="G25" s="33"/>
    </row>
  </sheetData>
  <sheetProtection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11" sqref="D11"/>
    </sheetView>
  </sheetViews>
  <sheetFormatPr defaultRowHeight="12"/>
  <cols>
    <col min="1" max="1" width="9.140625" style="307"/>
    <col min="2" max="2" width="18.85546875" style="307" customWidth="1"/>
    <col min="3" max="3" width="27.140625" style="307" bestFit="1" customWidth="1"/>
    <col min="4" max="4" width="51" style="307" customWidth="1"/>
    <col min="5" max="5" width="18" style="307" bestFit="1" customWidth="1"/>
    <col min="6" max="13" width="18.42578125" style="307" customWidth="1"/>
    <col min="14" max="16384" width="9.140625" style="307"/>
  </cols>
  <sheetData>
    <row r="1" spans="1:13">
      <c r="A1" s="290" t="s">
        <v>694</v>
      </c>
      <c r="B1" s="291"/>
      <c r="C1" s="287"/>
      <c r="D1" s="291"/>
      <c r="E1" s="288"/>
    </row>
    <row r="2" spans="1:13">
      <c r="A2" s="471" t="s">
        <v>835</v>
      </c>
      <c r="B2" s="471"/>
      <c r="C2" s="471"/>
      <c r="D2" s="471"/>
      <c r="E2" s="471"/>
    </row>
    <row r="3" spans="1:13" ht="24">
      <c r="A3" s="320" t="s">
        <v>17</v>
      </c>
      <c r="B3" s="320" t="s">
        <v>523</v>
      </c>
      <c r="C3" s="271" t="s">
        <v>524</v>
      </c>
      <c r="D3" s="271" t="s">
        <v>525</v>
      </c>
      <c r="E3" s="271" t="s">
        <v>526</v>
      </c>
    </row>
    <row r="4" spans="1:13" s="342" customFormat="1" ht="96">
      <c r="A4" s="322">
        <v>1</v>
      </c>
      <c r="B4" s="268" t="s">
        <v>388</v>
      </c>
      <c r="C4" s="275" t="s">
        <v>687</v>
      </c>
      <c r="D4" s="275" t="s">
        <v>839</v>
      </c>
      <c r="E4" s="277" t="s">
        <v>16</v>
      </c>
    </row>
    <row r="5" spans="1:13" s="342" customFormat="1" ht="48">
      <c r="A5" s="322">
        <v>2</v>
      </c>
      <c r="B5" s="268" t="s">
        <v>181</v>
      </c>
      <c r="C5" s="275" t="s">
        <v>837</v>
      </c>
      <c r="D5" s="281" t="s">
        <v>840</v>
      </c>
      <c r="E5" s="277" t="s">
        <v>16</v>
      </c>
    </row>
    <row r="6" spans="1:13" s="342" customFormat="1" ht="24">
      <c r="A6" s="322">
        <v>3</v>
      </c>
      <c r="B6" s="268" t="s">
        <v>182</v>
      </c>
      <c r="C6" s="275"/>
      <c r="D6" s="275" t="s">
        <v>856</v>
      </c>
      <c r="E6" s="277" t="s">
        <v>26</v>
      </c>
    </row>
    <row r="7" spans="1:13" s="342" customFormat="1" ht="24">
      <c r="A7" s="322">
        <v>4</v>
      </c>
      <c r="B7" s="268" t="s">
        <v>183</v>
      </c>
      <c r="C7" s="275"/>
      <c r="D7" s="275" t="s">
        <v>855</v>
      </c>
      <c r="E7" s="277" t="s">
        <v>26</v>
      </c>
    </row>
    <row r="8" spans="1:13" s="342" customFormat="1" ht="24">
      <c r="A8" s="322">
        <v>5</v>
      </c>
      <c r="B8" s="268" t="s">
        <v>184</v>
      </c>
      <c r="C8" s="275"/>
      <c r="D8" s="275" t="s">
        <v>855</v>
      </c>
      <c r="E8" s="277" t="s">
        <v>26</v>
      </c>
      <c r="F8" s="343"/>
      <c r="G8" s="343"/>
    </row>
    <row r="9" spans="1:13" s="342" customFormat="1" ht="24">
      <c r="A9" s="322">
        <v>6</v>
      </c>
      <c r="B9" s="268" t="s">
        <v>185</v>
      </c>
      <c r="C9" s="275"/>
      <c r="D9" s="275" t="s">
        <v>855</v>
      </c>
      <c r="E9" s="277" t="s">
        <v>26</v>
      </c>
    </row>
    <row r="10" spans="1:13" s="344" customFormat="1" ht="24">
      <c r="A10" s="322">
        <v>7</v>
      </c>
      <c r="B10" s="268" t="s">
        <v>186</v>
      </c>
      <c r="C10" s="275"/>
      <c r="D10" s="275" t="s">
        <v>855</v>
      </c>
      <c r="E10" s="277" t="s">
        <v>26</v>
      </c>
    </row>
    <row r="11" spans="1:13" s="342" customFormat="1" ht="24">
      <c r="A11" s="322">
        <v>8</v>
      </c>
      <c r="B11" s="268" t="s">
        <v>187</v>
      </c>
      <c r="C11" s="275"/>
      <c r="D11" s="275" t="s">
        <v>855</v>
      </c>
      <c r="E11" s="277" t="s">
        <v>26</v>
      </c>
      <c r="F11" s="345"/>
      <c r="G11" s="345"/>
      <c r="H11" s="345"/>
      <c r="I11" s="345"/>
      <c r="J11" s="345"/>
      <c r="K11" s="345"/>
      <c r="L11" s="345"/>
      <c r="M11" s="346"/>
    </row>
    <row r="12" spans="1:13" s="342" customFormat="1"/>
    <row r="13" spans="1:13" s="342" customFormat="1"/>
    <row r="14" spans="1:13" s="342" customFormat="1"/>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F13" sqref="F13"/>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24" t="s">
        <v>494</v>
      </c>
      <c r="B1" s="425"/>
      <c r="C1" s="425"/>
      <c r="D1" s="425"/>
      <c r="E1" s="425"/>
      <c r="F1" s="425"/>
      <c r="G1" s="426"/>
    </row>
    <row r="2" spans="1:7">
      <c r="A2" s="7"/>
      <c r="B2" s="8"/>
      <c r="C2" s="9"/>
      <c r="D2" s="7"/>
      <c r="E2" s="7"/>
      <c r="F2" s="7"/>
      <c r="G2" s="7"/>
    </row>
    <row r="3" spans="1:7">
      <c r="A3" s="201" t="s">
        <v>1</v>
      </c>
      <c r="B3" s="472" t="s">
        <v>2</v>
      </c>
      <c r="C3" s="473"/>
      <c r="D3" s="10"/>
      <c r="E3" s="7"/>
      <c r="F3" s="7"/>
      <c r="G3" s="7"/>
    </row>
    <row r="4" spans="1:7">
      <c r="A4" s="201" t="s">
        <v>3</v>
      </c>
      <c r="B4" s="472" t="s">
        <v>4</v>
      </c>
      <c r="C4" s="473"/>
      <c r="D4" s="10"/>
      <c r="E4" s="7"/>
      <c r="F4" s="7"/>
      <c r="G4" s="7"/>
    </row>
    <row r="5" spans="1:7">
      <c r="A5" s="201" t="s">
        <v>5</v>
      </c>
      <c r="B5" s="472" t="s">
        <v>6</v>
      </c>
      <c r="C5" s="473"/>
      <c r="D5" s="10"/>
      <c r="E5" s="7"/>
      <c r="F5" s="7"/>
      <c r="G5" s="7"/>
    </row>
    <row r="6" spans="1:7">
      <c r="A6" s="201" t="s">
        <v>7</v>
      </c>
      <c r="B6" s="472" t="s">
        <v>8</v>
      </c>
      <c r="C6" s="473"/>
      <c r="D6" s="10"/>
      <c r="E6" s="7"/>
      <c r="F6" s="7"/>
      <c r="G6" s="7"/>
    </row>
    <row r="7" spans="1:7">
      <c r="A7" s="201" t="s">
        <v>9</v>
      </c>
      <c r="B7" s="472" t="s">
        <v>10</v>
      </c>
      <c r="C7" s="473"/>
      <c r="D7" s="10"/>
      <c r="E7" s="7"/>
      <c r="F7" s="7"/>
      <c r="G7" s="7"/>
    </row>
    <row r="8" spans="1:7">
      <c r="A8" s="201" t="s">
        <v>11</v>
      </c>
      <c r="B8" s="472" t="s">
        <v>12</v>
      </c>
      <c r="C8" s="473"/>
      <c r="D8" s="10"/>
      <c r="E8" s="7"/>
      <c r="F8" s="7"/>
      <c r="G8" s="7"/>
    </row>
    <row r="9" spans="1:7">
      <c r="A9" s="201" t="s">
        <v>13</v>
      </c>
      <c r="B9" s="472" t="s">
        <v>14</v>
      </c>
      <c r="C9" s="473"/>
      <c r="D9" s="10"/>
      <c r="E9" s="7"/>
      <c r="F9" s="7"/>
      <c r="G9" s="7"/>
    </row>
    <row r="10" spans="1:7">
      <c r="A10" s="7"/>
      <c r="B10" s="7"/>
      <c r="C10" s="7"/>
      <c r="D10" s="7"/>
      <c r="E10" s="7"/>
      <c r="F10" s="7"/>
      <c r="G10" s="7"/>
    </row>
    <row r="11" spans="1:7" s="114" customFormat="1" ht="24">
      <c r="A11" s="11" t="s">
        <v>189</v>
      </c>
      <c r="B11" s="11" t="s">
        <v>16</v>
      </c>
      <c r="C11" s="11" t="s">
        <v>16</v>
      </c>
      <c r="D11" s="11" t="s">
        <v>16</v>
      </c>
      <c r="E11" s="11" t="s">
        <v>16</v>
      </c>
      <c r="F11" s="11" t="s">
        <v>178</v>
      </c>
      <c r="G11" s="11" t="s">
        <v>26</v>
      </c>
    </row>
    <row r="12" spans="1:7" ht="59.25" customHeight="1">
      <c r="A12" s="243" t="s">
        <v>17</v>
      </c>
      <c r="B12" s="243" t="s">
        <v>190</v>
      </c>
      <c r="C12" s="243" t="s">
        <v>403</v>
      </c>
      <c r="D12" s="243" t="s">
        <v>191</v>
      </c>
      <c r="E12" s="243" t="s">
        <v>181</v>
      </c>
      <c r="F12" s="243" t="s">
        <v>192</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3" t="s">
        <v>17</v>
      </c>
      <c r="B20" s="243" t="s">
        <v>183</v>
      </c>
      <c r="C20" s="243" t="s">
        <v>184</v>
      </c>
      <c r="D20" s="243" t="s">
        <v>185</v>
      </c>
      <c r="E20" s="243" t="s">
        <v>186</v>
      </c>
      <c r="F20" s="243" t="s">
        <v>187</v>
      </c>
    </row>
    <row r="21" spans="1:7">
      <c r="A21" s="12"/>
      <c r="B21" s="243">
        <f>G13+1</f>
        <v>7</v>
      </c>
      <c r="C21" s="243">
        <f>B21+1</f>
        <v>8</v>
      </c>
      <c r="D21" s="243">
        <f>C21+1</f>
        <v>9</v>
      </c>
      <c r="E21" s="243">
        <f>D21+1</f>
        <v>10</v>
      </c>
      <c r="F21" s="243">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Normal="100" zoomScaleSheetLayoutView="100" workbookViewId="0">
      <selection activeCell="D9" sqref="D9"/>
    </sheetView>
  </sheetViews>
  <sheetFormatPr defaultRowHeight="12"/>
  <cols>
    <col min="1" max="1" width="9.140625" style="307"/>
    <col min="2" max="2" width="22.7109375" style="307" customWidth="1"/>
    <col min="3" max="3" width="19.7109375" style="307" customWidth="1"/>
    <col min="4" max="4" width="61" style="307" customWidth="1"/>
    <col min="5" max="5" width="36" style="307" customWidth="1"/>
    <col min="6" max="13" width="18.42578125" style="307" customWidth="1"/>
    <col min="14" max="16384" width="9.140625" style="307"/>
  </cols>
  <sheetData>
    <row r="1" spans="1:13" ht="12.75">
      <c r="A1" s="347" t="s">
        <v>731</v>
      </c>
      <c r="B1" s="350"/>
      <c r="C1" s="287"/>
      <c r="D1" s="291"/>
      <c r="E1" s="288"/>
    </row>
    <row r="3" spans="1:13" ht="24">
      <c r="A3" s="320" t="s">
        <v>17</v>
      </c>
      <c r="B3" s="320" t="s">
        <v>523</v>
      </c>
      <c r="C3" s="320" t="s">
        <v>524</v>
      </c>
      <c r="D3" s="271" t="s">
        <v>525</v>
      </c>
      <c r="E3" s="320" t="s">
        <v>526</v>
      </c>
    </row>
    <row r="4" spans="1:13" s="342" customFormat="1" ht="36">
      <c r="A4" s="320">
        <v>1</v>
      </c>
      <c r="B4" s="289" t="s">
        <v>190</v>
      </c>
      <c r="C4" s="348" t="s">
        <v>695</v>
      </c>
      <c r="D4" s="411"/>
      <c r="E4" s="277" t="s">
        <v>696</v>
      </c>
    </row>
    <row r="5" spans="1:13" s="342" customFormat="1" ht="192.75" customHeight="1">
      <c r="A5" s="320">
        <v>2</v>
      </c>
      <c r="B5" s="369" t="s">
        <v>403</v>
      </c>
      <c r="C5" s="349" t="s">
        <v>697</v>
      </c>
      <c r="D5" s="278" t="s">
        <v>847</v>
      </c>
      <c r="E5" s="277" t="s">
        <v>16</v>
      </c>
    </row>
    <row r="6" spans="1:13" s="342" customFormat="1" ht="36">
      <c r="A6" s="320">
        <v>3</v>
      </c>
      <c r="B6" s="369" t="s">
        <v>191</v>
      </c>
      <c r="C6" s="349" t="s">
        <v>698</v>
      </c>
      <c r="D6" s="275"/>
      <c r="E6" s="277" t="s">
        <v>16</v>
      </c>
    </row>
    <row r="7" spans="1:13" s="342" customFormat="1" ht="36">
      <c r="A7" s="320">
        <v>4</v>
      </c>
      <c r="B7" s="369" t="s">
        <v>181</v>
      </c>
      <c r="C7" s="349" t="s">
        <v>699</v>
      </c>
      <c r="D7" s="278" t="s">
        <v>846</v>
      </c>
      <c r="E7" s="277" t="s">
        <v>16</v>
      </c>
    </row>
    <row r="8" spans="1:13" s="342" customFormat="1" ht="28.5" customHeight="1">
      <c r="A8" s="320">
        <v>5</v>
      </c>
      <c r="B8" s="289" t="s">
        <v>192</v>
      </c>
      <c r="C8" s="275"/>
      <c r="D8" s="273" t="s">
        <v>536</v>
      </c>
      <c r="E8" s="274" t="s">
        <v>25</v>
      </c>
    </row>
    <row r="9" spans="1:13" s="342" customFormat="1" ht="24">
      <c r="A9" s="320">
        <v>6</v>
      </c>
      <c r="B9" s="289" t="s">
        <v>182</v>
      </c>
      <c r="C9" s="275"/>
      <c r="D9" s="273" t="s">
        <v>856</v>
      </c>
      <c r="E9" s="274" t="s">
        <v>26</v>
      </c>
      <c r="F9" s="343"/>
      <c r="G9" s="343"/>
    </row>
    <row r="10" spans="1:13" s="342" customFormat="1" ht="24">
      <c r="A10" s="320">
        <v>7</v>
      </c>
      <c r="B10" s="289" t="s">
        <v>183</v>
      </c>
      <c r="C10" s="275"/>
      <c r="D10" s="273" t="s">
        <v>855</v>
      </c>
      <c r="E10" s="274" t="s">
        <v>26</v>
      </c>
    </row>
    <row r="11" spans="1:13" s="344" customFormat="1" ht="24">
      <c r="A11" s="320">
        <v>8</v>
      </c>
      <c r="B11" s="289" t="s">
        <v>184</v>
      </c>
      <c r="C11" s="275"/>
      <c r="D11" s="273" t="s">
        <v>856</v>
      </c>
      <c r="E11" s="274" t="s">
        <v>26</v>
      </c>
    </row>
    <row r="12" spans="1:13" s="342" customFormat="1" ht="24">
      <c r="A12" s="320">
        <v>9</v>
      </c>
      <c r="B12" s="289" t="s">
        <v>185</v>
      </c>
      <c r="C12" s="275"/>
      <c r="D12" s="273" t="s">
        <v>855</v>
      </c>
      <c r="E12" s="274" t="s">
        <v>26</v>
      </c>
      <c r="F12" s="345"/>
      <c r="G12" s="345"/>
      <c r="H12" s="345"/>
      <c r="I12" s="345"/>
      <c r="J12" s="345"/>
      <c r="K12" s="345"/>
      <c r="L12" s="345"/>
      <c r="M12" s="346"/>
    </row>
    <row r="13" spans="1:13" s="342" customFormat="1" ht="24">
      <c r="A13" s="320">
        <v>10</v>
      </c>
      <c r="B13" s="289" t="s">
        <v>186</v>
      </c>
      <c r="C13" s="275"/>
      <c r="D13" s="273" t="s">
        <v>855</v>
      </c>
      <c r="E13" s="274" t="s">
        <v>26</v>
      </c>
    </row>
    <row r="14" spans="1:13" s="342" customFormat="1" ht="24">
      <c r="A14" s="320">
        <v>11</v>
      </c>
      <c r="B14" s="289" t="s">
        <v>187</v>
      </c>
      <c r="C14" s="275"/>
      <c r="D14" s="273" t="s">
        <v>855</v>
      </c>
      <c r="E14" s="274" t="s">
        <v>26</v>
      </c>
    </row>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row r="36" s="342" customFormat="1"/>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E20" sqref="E20"/>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69" customFormat="1">
      <c r="A1" s="472" t="s">
        <v>332</v>
      </c>
      <c r="B1" s="474"/>
      <c r="C1" s="474"/>
      <c r="D1" s="474"/>
      <c r="E1" s="474"/>
      <c r="F1" s="474"/>
      <c r="G1" s="473"/>
    </row>
    <row r="3" spans="1:7">
      <c r="A3" s="201" t="s">
        <v>1</v>
      </c>
      <c r="B3" s="249" t="s">
        <v>2</v>
      </c>
      <c r="C3" s="250"/>
      <c r="D3" s="10"/>
      <c r="F3" s="84"/>
      <c r="G3" s="84"/>
    </row>
    <row r="4" spans="1:7">
      <c r="A4" s="201" t="s">
        <v>3</v>
      </c>
      <c r="B4" s="249" t="s">
        <v>4</v>
      </c>
      <c r="C4" s="250"/>
      <c r="D4" s="10"/>
    </row>
    <row r="5" spans="1:7">
      <c r="A5" s="201" t="s">
        <v>5</v>
      </c>
      <c r="B5" s="249" t="s">
        <v>6</v>
      </c>
      <c r="C5" s="250"/>
      <c r="D5" s="10"/>
    </row>
    <row r="6" spans="1:7">
      <c r="A6" s="201" t="s">
        <v>7</v>
      </c>
      <c r="B6" s="249" t="s">
        <v>8</v>
      </c>
      <c r="C6" s="250"/>
      <c r="D6" s="10"/>
    </row>
    <row r="7" spans="1:7">
      <c r="A7" s="201" t="s">
        <v>9</v>
      </c>
      <c r="B7" s="249" t="s">
        <v>10</v>
      </c>
      <c r="C7" s="250"/>
      <c r="D7" s="10"/>
    </row>
    <row r="8" spans="1:7">
      <c r="A8" s="201" t="s">
        <v>11</v>
      </c>
      <c r="B8" s="249" t="s">
        <v>12</v>
      </c>
      <c r="C8" s="250"/>
      <c r="D8" s="10"/>
      <c r="G8" s="33"/>
    </row>
    <row r="9" spans="1:7" s="8" customFormat="1">
      <c r="A9" s="201" t="s">
        <v>13</v>
      </c>
      <c r="B9" s="249" t="s">
        <v>14</v>
      </c>
      <c r="C9" s="250"/>
      <c r="D9" s="10"/>
    </row>
    <row r="10" spans="1:7" s="8" customFormat="1">
      <c r="A10" s="15"/>
      <c r="B10" s="83"/>
      <c r="C10" s="260"/>
    </row>
    <row r="11" spans="1:7" s="116" customFormat="1" ht="25.5" customHeight="1">
      <c r="A11" s="11" t="s">
        <v>189</v>
      </c>
      <c r="B11" s="68" t="s">
        <v>16</v>
      </c>
      <c r="C11" s="68" t="s">
        <v>16</v>
      </c>
      <c r="D11" s="68" t="s">
        <v>26</v>
      </c>
      <c r="E11" s="68" t="s">
        <v>26</v>
      </c>
      <c r="F11" s="68" t="s">
        <v>26</v>
      </c>
      <c r="G11" s="68" t="s">
        <v>26</v>
      </c>
    </row>
    <row r="12" spans="1:7" ht="51" customHeight="1">
      <c r="A12" s="247" t="s">
        <v>17</v>
      </c>
      <c r="B12" s="245" t="s">
        <v>403</v>
      </c>
      <c r="C12" s="245" t="s">
        <v>181</v>
      </c>
      <c r="D12" s="245" t="s">
        <v>182</v>
      </c>
      <c r="E12" s="245" t="s">
        <v>183</v>
      </c>
      <c r="F12" s="245" t="s">
        <v>184</v>
      </c>
      <c r="G12" s="245" t="s">
        <v>185</v>
      </c>
    </row>
    <row r="13" spans="1:7">
      <c r="A13" s="117"/>
      <c r="B13" s="59">
        <v>1</v>
      </c>
      <c r="C13" s="59">
        <v>2</v>
      </c>
      <c r="D13" s="59">
        <v>3</v>
      </c>
      <c r="E13" s="59">
        <v>4</v>
      </c>
      <c r="F13" s="59">
        <v>5</v>
      </c>
      <c r="G13" s="59">
        <v>6</v>
      </c>
    </row>
    <row r="14" spans="1:7">
      <c r="A14" s="13">
        <v>1</v>
      </c>
      <c r="B14" s="118"/>
      <c r="C14" s="118"/>
      <c r="D14" s="119"/>
      <c r="E14" s="119"/>
      <c r="F14" s="119"/>
      <c r="G14" s="119"/>
    </row>
    <row r="15" spans="1:7">
      <c r="A15" s="13">
        <v>2</v>
      </c>
      <c r="B15" s="118"/>
      <c r="C15" s="118"/>
      <c r="D15" s="119"/>
      <c r="E15" s="119"/>
      <c r="F15" s="119"/>
      <c r="G15" s="119"/>
    </row>
    <row r="16" spans="1:7">
      <c r="A16" s="12" t="s">
        <v>21</v>
      </c>
      <c r="B16" s="118"/>
      <c r="C16" s="118"/>
      <c r="D16" s="119"/>
      <c r="E16" s="119"/>
      <c r="F16" s="119"/>
      <c r="G16" s="119"/>
    </row>
    <row r="17" spans="1:7">
      <c r="A17" s="12" t="s">
        <v>22</v>
      </c>
      <c r="B17" s="118"/>
      <c r="C17" s="119"/>
      <c r="D17" s="119"/>
      <c r="E17" s="119"/>
      <c r="F17" s="119"/>
      <c r="G17" s="119"/>
    </row>
    <row r="19" spans="1:7">
      <c r="A19" s="115" t="s">
        <v>23</v>
      </c>
      <c r="B19" s="68" t="s">
        <v>26</v>
      </c>
      <c r="C19" s="68" t="s">
        <v>26</v>
      </c>
    </row>
    <row r="20" spans="1:7" ht="45" customHeight="1">
      <c r="A20" s="247" t="s">
        <v>17</v>
      </c>
      <c r="B20" s="245" t="s">
        <v>186</v>
      </c>
      <c r="C20" s="245" t="s">
        <v>187</v>
      </c>
    </row>
    <row r="21" spans="1:7">
      <c r="A21" s="117"/>
      <c r="B21" s="59">
        <v>7</v>
      </c>
      <c r="C21" s="59">
        <v>8</v>
      </c>
    </row>
    <row r="22" spans="1:7">
      <c r="A22" s="13">
        <v>1</v>
      </c>
      <c r="B22" s="119"/>
      <c r="C22" s="119"/>
    </row>
    <row r="23" spans="1:7">
      <c r="A23" s="13">
        <v>2</v>
      </c>
      <c r="B23" s="119"/>
      <c r="C23" s="119"/>
    </row>
    <row r="24" spans="1:7">
      <c r="A24" s="12" t="s">
        <v>21</v>
      </c>
      <c r="B24" s="119"/>
      <c r="C24" s="119"/>
    </row>
    <row r="25" spans="1:7">
      <c r="A25" s="12" t="s">
        <v>22</v>
      </c>
      <c r="B25" s="119"/>
      <c r="C25" s="119"/>
    </row>
  </sheetData>
  <sheetProtection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view="pageBreakPreview" zoomScale="85" zoomScaleNormal="100" zoomScaleSheetLayoutView="85" workbookViewId="0">
      <selection activeCell="D17" sqref="D17"/>
    </sheetView>
  </sheetViews>
  <sheetFormatPr defaultRowHeight="12"/>
  <cols>
    <col min="1" max="1" width="3.7109375" style="307" bestFit="1" customWidth="1"/>
    <col min="2" max="2" width="25" style="307" customWidth="1"/>
    <col min="3" max="3" width="31.28515625" style="307" customWidth="1"/>
    <col min="4" max="4" width="55.28515625" style="307" customWidth="1"/>
    <col min="5" max="5" width="18" style="307" bestFit="1" customWidth="1"/>
    <col min="6" max="6" width="29.140625" style="360" customWidth="1"/>
    <col min="7" max="12" width="18.42578125" style="307" customWidth="1"/>
    <col min="13" max="16384" width="9.140625" style="307"/>
  </cols>
  <sheetData>
    <row r="1" spans="1:12">
      <c r="A1" s="427" t="s">
        <v>732</v>
      </c>
      <c r="B1" s="428"/>
      <c r="C1" s="428"/>
      <c r="D1" s="428"/>
      <c r="E1" s="429"/>
    </row>
    <row r="3" spans="1:12" ht="24">
      <c r="A3" s="271" t="s">
        <v>17</v>
      </c>
      <c r="B3" s="320" t="s">
        <v>523</v>
      </c>
      <c r="C3" s="271" t="s">
        <v>524</v>
      </c>
      <c r="D3" s="271" t="s">
        <v>525</v>
      </c>
      <c r="E3" s="271" t="s">
        <v>526</v>
      </c>
    </row>
    <row r="4" spans="1:12" s="342" customFormat="1" ht="189.75" customHeight="1">
      <c r="A4" s="271">
        <v>1</v>
      </c>
      <c r="B4" s="268" t="s">
        <v>403</v>
      </c>
      <c r="C4" s="379" t="s">
        <v>697</v>
      </c>
      <c r="D4" s="305" t="s">
        <v>845</v>
      </c>
      <c r="E4" s="277" t="s">
        <v>16</v>
      </c>
      <c r="F4" s="365"/>
    </row>
    <row r="5" spans="1:12" s="342" customFormat="1" ht="35.25" customHeight="1">
      <c r="A5" s="271">
        <v>2</v>
      </c>
      <c r="B5" s="351" t="s">
        <v>181</v>
      </c>
      <c r="C5" s="349" t="s">
        <v>699</v>
      </c>
      <c r="D5" s="278" t="s">
        <v>848</v>
      </c>
      <c r="E5" s="277" t="s">
        <v>16</v>
      </c>
      <c r="F5" s="361"/>
    </row>
    <row r="6" spans="1:12" s="342" customFormat="1" ht="24">
      <c r="A6" s="271">
        <v>3</v>
      </c>
      <c r="B6" s="351" t="s">
        <v>182</v>
      </c>
      <c r="C6" s="275"/>
      <c r="D6" s="275" t="s">
        <v>856</v>
      </c>
      <c r="E6" s="277" t="s">
        <v>26</v>
      </c>
      <c r="F6" s="362"/>
    </row>
    <row r="7" spans="1:12" s="342" customFormat="1" ht="24">
      <c r="A7" s="271">
        <v>4</v>
      </c>
      <c r="B7" s="351" t="s">
        <v>183</v>
      </c>
      <c r="C7" s="275"/>
      <c r="D7" s="275" t="s">
        <v>855</v>
      </c>
      <c r="E7" s="277" t="s">
        <v>26</v>
      </c>
      <c r="F7" s="361"/>
    </row>
    <row r="8" spans="1:12" s="344" customFormat="1" ht="24">
      <c r="A8" s="271">
        <v>5</v>
      </c>
      <c r="B8" s="351" t="s">
        <v>184</v>
      </c>
      <c r="C8" s="275"/>
      <c r="D8" s="275" t="s">
        <v>856</v>
      </c>
      <c r="E8" s="277" t="s">
        <v>26</v>
      </c>
      <c r="F8" s="363"/>
    </row>
    <row r="9" spans="1:12" s="342" customFormat="1" ht="24">
      <c r="A9" s="271">
        <v>6</v>
      </c>
      <c r="B9" s="351" t="s">
        <v>185</v>
      </c>
      <c r="C9" s="275"/>
      <c r="D9" s="275" t="s">
        <v>856</v>
      </c>
      <c r="E9" s="277" t="s">
        <v>26</v>
      </c>
      <c r="F9" s="364"/>
      <c r="G9" s="345"/>
      <c r="H9" s="345"/>
      <c r="I9" s="345"/>
      <c r="J9" s="345"/>
      <c r="K9" s="345"/>
      <c r="L9" s="346"/>
    </row>
    <row r="10" spans="1:12" s="342" customFormat="1" ht="24">
      <c r="A10" s="271">
        <v>7</v>
      </c>
      <c r="B10" s="351" t="s">
        <v>186</v>
      </c>
      <c r="C10" s="275"/>
      <c r="D10" s="275" t="s">
        <v>856</v>
      </c>
      <c r="E10" s="277" t="s">
        <v>26</v>
      </c>
      <c r="F10" s="361"/>
    </row>
    <row r="11" spans="1:12" s="342" customFormat="1" ht="28.5" customHeight="1">
      <c r="A11" s="271">
        <v>8</v>
      </c>
      <c r="B11" s="351" t="s">
        <v>187</v>
      </c>
      <c r="C11" s="275"/>
      <c r="D11" s="275" t="s">
        <v>855</v>
      </c>
      <c r="E11" s="277" t="s">
        <v>26</v>
      </c>
      <c r="F11" s="361"/>
    </row>
    <row r="12" spans="1:12" s="342" customFormat="1">
      <c r="F12" s="361"/>
    </row>
    <row r="13" spans="1:12" s="342" customFormat="1">
      <c r="F13" s="361"/>
    </row>
    <row r="14" spans="1:12" s="342" customFormat="1">
      <c r="F14" s="361"/>
    </row>
    <row r="15" spans="1:12" s="342" customFormat="1">
      <c r="F15" s="361"/>
    </row>
    <row r="16" spans="1:12" s="342" customFormat="1">
      <c r="F16" s="361"/>
    </row>
    <row r="17" spans="6:6" s="342" customFormat="1">
      <c r="F17" s="361"/>
    </row>
    <row r="18" spans="6:6" s="342" customFormat="1">
      <c r="F18" s="361"/>
    </row>
    <row r="19" spans="6:6" s="342" customFormat="1">
      <c r="F19" s="361"/>
    </row>
    <row r="20" spans="6:6" s="342" customFormat="1">
      <c r="F20" s="361"/>
    </row>
    <row r="21" spans="6:6" s="342" customFormat="1">
      <c r="F21" s="361"/>
    </row>
    <row r="22" spans="6:6" s="342" customFormat="1">
      <c r="F22" s="361"/>
    </row>
    <row r="23" spans="6:6" s="342" customFormat="1">
      <c r="F23" s="361"/>
    </row>
    <row r="24" spans="6:6" s="342" customFormat="1">
      <c r="F24" s="361"/>
    </row>
    <row r="25" spans="6:6" s="342" customFormat="1">
      <c r="F25" s="361"/>
    </row>
    <row r="26" spans="6:6" s="342" customFormat="1">
      <c r="F26" s="361"/>
    </row>
    <row r="27" spans="6:6" s="342" customFormat="1">
      <c r="F27" s="361"/>
    </row>
    <row r="28" spans="6:6" s="342" customFormat="1">
      <c r="F28" s="361"/>
    </row>
    <row r="29" spans="6:6" s="342" customFormat="1">
      <c r="F29" s="361"/>
    </row>
    <row r="30" spans="6:6" s="342" customFormat="1">
      <c r="F30" s="361"/>
    </row>
    <row r="31" spans="6:6" s="342" customFormat="1">
      <c r="F31" s="361"/>
    </row>
    <row r="32" spans="6:6" s="342" customFormat="1">
      <c r="F32" s="361"/>
    </row>
    <row r="33" spans="6:6" s="342" customFormat="1">
      <c r="F33" s="361"/>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E21" sqref="E21"/>
    </sheetView>
  </sheetViews>
  <sheetFormatPr defaultColWidth="8.85546875" defaultRowHeight="12"/>
  <cols>
    <col min="1" max="1" width="7.85546875" style="7" customWidth="1"/>
    <col min="2" max="3" width="22.42578125" style="7" customWidth="1"/>
    <col min="4" max="4" width="22.42578125" style="124" customWidth="1"/>
    <col min="5" max="5" width="14.42578125" style="124" bestFit="1" customWidth="1"/>
    <col min="6" max="6" width="22.28515625" style="124" bestFit="1" customWidth="1"/>
    <col min="7" max="7" width="18.140625" style="7" bestFit="1" customWidth="1"/>
    <col min="8" max="16384" width="8.85546875" style="7"/>
  </cols>
  <sheetData>
    <row r="1" spans="1:7">
      <c r="A1" s="424" t="s">
        <v>297</v>
      </c>
      <c r="B1" s="425"/>
      <c r="C1" s="425"/>
      <c r="D1" s="425"/>
      <c r="E1" s="425"/>
      <c r="F1" s="425"/>
      <c r="G1" s="426"/>
    </row>
    <row r="3" spans="1:7">
      <c r="A3" s="201" t="s">
        <v>1</v>
      </c>
      <c r="B3" s="249" t="s">
        <v>2</v>
      </c>
      <c r="C3" s="250"/>
      <c r="D3" s="10"/>
      <c r="E3" s="7"/>
      <c r="F3" s="7"/>
      <c r="G3" s="84"/>
    </row>
    <row r="4" spans="1:7">
      <c r="A4" s="201" t="s">
        <v>3</v>
      </c>
      <c r="B4" s="249" t="s">
        <v>4</v>
      </c>
      <c r="C4" s="250"/>
      <c r="D4" s="10"/>
      <c r="E4" s="7"/>
      <c r="F4" s="7"/>
    </row>
    <row r="5" spans="1:7">
      <c r="A5" s="201" t="s">
        <v>5</v>
      </c>
      <c r="B5" s="249" t="s">
        <v>6</v>
      </c>
      <c r="C5" s="250"/>
      <c r="D5" s="10"/>
      <c r="E5" s="7"/>
      <c r="F5" s="7"/>
    </row>
    <row r="6" spans="1:7">
      <c r="A6" s="201" t="s">
        <v>7</v>
      </c>
      <c r="B6" s="249" t="s">
        <v>8</v>
      </c>
      <c r="C6" s="250"/>
      <c r="D6" s="10"/>
      <c r="E6" s="7"/>
      <c r="F6" s="7"/>
    </row>
    <row r="7" spans="1:7">
      <c r="A7" s="201" t="s">
        <v>9</v>
      </c>
      <c r="B7" s="249" t="s">
        <v>10</v>
      </c>
      <c r="C7" s="250"/>
      <c r="D7" s="10"/>
      <c r="E7" s="7"/>
      <c r="F7" s="7"/>
    </row>
    <row r="8" spans="1:7">
      <c r="A8" s="201" t="s">
        <v>11</v>
      </c>
      <c r="B8" s="249" t="s">
        <v>12</v>
      </c>
      <c r="C8" s="250"/>
      <c r="D8" s="10"/>
      <c r="E8" s="7"/>
      <c r="F8" s="7"/>
    </row>
    <row r="9" spans="1:7" s="8" customFormat="1">
      <c r="A9" s="201" t="s">
        <v>13</v>
      </c>
      <c r="B9" s="249" t="s">
        <v>14</v>
      </c>
      <c r="C9" s="250"/>
      <c r="D9" s="10"/>
    </row>
    <row r="10" spans="1:7" s="8" customFormat="1">
      <c r="A10" s="15"/>
      <c r="B10" s="83"/>
      <c r="C10" s="260"/>
    </row>
    <row r="11" spans="1:7" s="74" customFormat="1" ht="24">
      <c r="A11" s="11" t="s">
        <v>189</v>
      </c>
      <c r="B11" s="68" t="s">
        <v>16</v>
      </c>
      <c r="C11" s="68" t="s">
        <v>16</v>
      </c>
      <c r="D11" s="68" t="s">
        <v>16</v>
      </c>
      <c r="E11" s="68" t="s">
        <v>16</v>
      </c>
      <c r="F11" s="68" t="s">
        <v>25</v>
      </c>
      <c r="G11" s="68" t="s">
        <v>26</v>
      </c>
    </row>
    <row r="12" spans="1:7" ht="39.75" customHeight="1">
      <c r="A12" s="462" t="s">
        <v>17</v>
      </c>
      <c r="B12" s="460" t="s">
        <v>495</v>
      </c>
      <c r="C12" s="430" t="s">
        <v>287</v>
      </c>
      <c r="D12" s="430" t="s">
        <v>515</v>
      </c>
      <c r="E12" s="430" t="s">
        <v>181</v>
      </c>
      <c r="F12" s="430" t="s">
        <v>333</v>
      </c>
      <c r="G12" s="430" t="s">
        <v>193</v>
      </c>
    </row>
    <row r="13" spans="1:7" ht="36" customHeight="1">
      <c r="A13" s="462"/>
      <c r="B13" s="460"/>
      <c r="C13" s="431"/>
      <c r="D13" s="431"/>
      <c r="E13" s="431"/>
      <c r="F13" s="431"/>
      <c r="G13" s="431"/>
    </row>
    <row r="14" spans="1:7">
      <c r="A14" s="75"/>
      <c r="B14" s="59">
        <v>1</v>
      </c>
      <c r="C14" s="59">
        <f>B14+1</f>
        <v>2</v>
      </c>
      <c r="D14" s="59">
        <f>C14+1</f>
        <v>3</v>
      </c>
      <c r="E14" s="59">
        <f>D14+1</f>
        <v>4</v>
      </c>
      <c r="F14" s="59">
        <f>E14+1</f>
        <v>5</v>
      </c>
      <c r="G14" s="59">
        <f>F14+1</f>
        <v>6</v>
      </c>
    </row>
    <row r="15" spans="1:7">
      <c r="A15" s="230">
        <v>1</v>
      </c>
      <c r="B15" s="121"/>
      <c r="C15" s="121"/>
      <c r="D15" s="261"/>
      <c r="E15" s="118"/>
      <c r="F15" s="118"/>
      <c r="G15" s="121"/>
    </row>
    <row r="16" spans="1:7">
      <c r="A16" s="230">
        <v>2</v>
      </c>
      <c r="B16" s="10"/>
      <c r="C16" s="10"/>
      <c r="D16" s="261"/>
      <c r="E16" s="118"/>
      <c r="F16" s="118"/>
      <c r="G16" s="10"/>
    </row>
    <row r="17" spans="1:7">
      <c r="A17" s="230" t="s">
        <v>21</v>
      </c>
      <c r="B17" s="10"/>
      <c r="C17" s="10"/>
      <c r="D17" s="261"/>
      <c r="E17" s="118"/>
      <c r="F17" s="118"/>
      <c r="G17" s="10"/>
    </row>
    <row r="18" spans="1:7">
      <c r="A18" s="230" t="s">
        <v>22</v>
      </c>
      <c r="B18" s="10"/>
      <c r="C18" s="10"/>
      <c r="D18" s="261"/>
      <c r="E18" s="118"/>
      <c r="F18" s="118"/>
      <c r="G18" s="10"/>
    </row>
    <row r="20" spans="1:7">
      <c r="A20" s="115" t="s">
        <v>23</v>
      </c>
      <c r="B20" s="68" t="s">
        <v>26</v>
      </c>
      <c r="C20" s="68" t="s">
        <v>26</v>
      </c>
      <c r="D20" s="68" t="s">
        <v>16</v>
      </c>
      <c r="E20" s="7"/>
      <c r="F20" s="7"/>
    </row>
    <row r="21" spans="1:7" ht="90.75" customHeight="1">
      <c r="A21" s="248" t="s">
        <v>17</v>
      </c>
      <c r="B21" s="242" t="s">
        <v>194</v>
      </c>
      <c r="C21" s="242" t="s">
        <v>195</v>
      </c>
      <c r="D21" s="242" t="s">
        <v>516</v>
      </c>
      <c r="E21" s="7"/>
      <c r="F21" s="7"/>
    </row>
    <row r="22" spans="1:7">
      <c r="A22" s="75"/>
      <c r="B22" s="59">
        <f>G14+1</f>
        <v>7</v>
      </c>
      <c r="C22" s="59">
        <f>B22+1</f>
        <v>8</v>
      </c>
      <c r="D22" s="59">
        <f>C22+1</f>
        <v>9</v>
      </c>
      <c r="E22" s="7"/>
      <c r="F22" s="7"/>
    </row>
    <row r="23" spans="1:7">
      <c r="A23" s="230">
        <v>1</v>
      </c>
      <c r="B23" s="121"/>
      <c r="C23" s="121"/>
      <c r="D23" s="121"/>
      <c r="E23" s="7"/>
      <c r="F23" s="7"/>
    </row>
    <row r="24" spans="1:7">
      <c r="A24" s="230">
        <v>2</v>
      </c>
      <c r="B24" s="10"/>
      <c r="C24" s="10"/>
      <c r="D24" s="10"/>
      <c r="E24" s="7"/>
      <c r="F24" s="7"/>
    </row>
    <row r="25" spans="1:7">
      <c r="A25" s="230" t="s">
        <v>21</v>
      </c>
      <c r="B25" s="10"/>
      <c r="C25" s="10"/>
      <c r="D25" s="10"/>
      <c r="E25" s="7"/>
      <c r="F25" s="7"/>
    </row>
    <row r="26" spans="1:7">
      <c r="A26" s="230" t="s">
        <v>22</v>
      </c>
      <c r="B26" s="10"/>
      <c r="C26" s="10"/>
      <c r="D26" s="10"/>
      <c r="E26" s="7"/>
      <c r="F26" s="7"/>
    </row>
    <row r="30" spans="1:7">
      <c r="D30" s="7"/>
      <c r="E30" s="7"/>
      <c r="F30" s="7"/>
    </row>
    <row r="31" spans="1:7">
      <c r="D31" s="7"/>
      <c r="E31" s="7"/>
      <c r="F31" s="7"/>
    </row>
  </sheetData>
  <sheetProtection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3" customWidth="1"/>
    <col min="2" max="2" width="40.85546875" style="293" bestFit="1" customWidth="1"/>
    <col min="3" max="3" width="23.7109375" style="293" customWidth="1"/>
    <col min="4" max="4" width="52.42578125" style="293" customWidth="1"/>
    <col min="5" max="5" width="18" style="293" bestFit="1" customWidth="1"/>
    <col min="6" max="12" width="18.42578125" style="293" customWidth="1"/>
    <col min="13" max="16384" width="8.85546875" style="293"/>
  </cols>
  <sheetData>
    <row r="1" spans="1:6">
      <c r="A1" s="427" t="s">
        <v>700</v>
      </c>
      <c r="B1" s="428"/>
      <c r="C1" s="428"/>
      <c r="D1" s="428"/>
      <c r="E1" s="429"/>
    </row>
    <row r="3" spans="1:6" ht="24">
      <c r="A3" s="320" t="s">
        <v>17</v>
      </c>
      <c r="B3" s="320" t="s">
        <v>523</v>
      </c>
      <c r="C3" s="320" t="s">
        <v>524</v>
      </c>
      <c r="D3" s="320" t="s">
        <v>525</v>
      </c>
      <c r="E3" s="320" t="s">
        <v>526</v>
      </c>
    </row>
    <row r="4" spans="1:6" s="297" customFormat="1" ht="24">
      <c r="A4" s="320">
        <v>1</v>
      </c>
      <c r="B4" s="276" t="s">
        <v>704</v>
      </c>
      <c r="C4" s="316" t="s">
        <v>701</v>
      </c>
      <c r="D4" s="352"/>
      <c r="E4" s="277" t="s">
        <v>16</v>
      </c>
    </row>
    <row r="5" spans="1:6" s="297" customFormat="1" ht="41.25" customHeight="1">
      <c r="A5" s="320">
        <v>2</v>
      </c>
      <c r="B5" s="355" t="s">
        <v>287</v>
      </c>
      <c r="C5" s="316" t="s">
        <v>702</v>
      </c>
      <c r="D5" s="352"/>
      <c r="E5" s="277" t="s">
        <v>16</v>
      </c>
    </row>
    <row r="6" spans="1:6" s="297" customFormat="1" ht="333.75" customHeight="1">
      <c r="A6" s="320">
        <v>3</v>
      </c>
      <c r="B6" s="355" t="s">
        <v>515</v>
      </c>
      <c r="C6" s="314"/>
      <c r="D6" s="278" t="s">
        <v>800</v>
      </c>
      <c r="E6" s="277" t="s">
        <v>16</v>
      </c>
      <c r="F6" s="299"/>
    </row>
    <row r="7" spans="1:6" s="297" customFormat="1" ht="48">
      <c r="A7" s="320">
        <v>4</v>
      </c>
      <c r="B7" s="355" t="s">
        <v>181</v>
      </c>
      <c r="C7" s="275" t="s">
        <v>703</v>
      </c>
      <c r="D7" s="373" t="s">
        <v>741</v>
      </c>
      <c r="E7" s="277" t="s">
        <v>16</v>
      </c>
    </row>
    <row r="8" spans="1:6" s="300" customFormat="1" ht="18" customHeight="1">
      <c r="A8" s="320">
        <v>5</v>
      </c>
      <c r="B8" s="355" t="s">
        <v>333</v>
      </c>
      <c r="C8" s="314"/>
      <c r="D8" s="275" t="s">
        <v>536</v>
      </c>
      <c r="E8" s="277" t="s">
        <v>25</v>
      </c>
    </row>
    <row r="9" spans="1:6" s="354" customFormat="1" ht="24">
      <c r="A9" s="321">
        <v>6</v>
      </c>
      <c r="B9" s="355" t="s">
        <v>193</v>
      </c>
      <c r="C9" s="380"/>
      <c r="D9" s="275" t="s">
        <v>856</v>
      </c>
      <c r="E9" s="277" t="s">
        <v>26</v>
      </c>
    </row>
    <row r="10" spans="1:6" s="297" customFormat="1" ht="24">
      <c r="A10" s="321">
        <v>7</v>
      </c>
      <c r="B10" s="368" t="s">
        <v>194</v>
      </c>
      <c r="C10" s="314"/>
      <c r="D10" s="275" t="s">
        <v>855</v>
      </c>
      <c r="E10" s="277" t="s">
        <v>26</v>
      </c>
    </row>
    <row r="11" spans="1:6" s="297" customFormat="1" ht="24">
      <c r="A11" s="321">
        <v>8</v>
      </c>
      <c r="B11" s="368" t="s">
        <v>195</v>
      </c>
      <c r="C11" s="316"/>
      <c r="D11" s="275" t="s">
        <v>856</v>
      </c>
      <c r="E11" s="277" t="s">
        <v>26</v>
      </c>
    </row>
    <row r="12" spans="1:6" s="297" customFormat="1" ht="32.25" customHeight="1">
      <c r="A12" s="321">
        <v>9</v>
      </c>
      <c r="B12" s="368" t="s">
        <v>705</v>
      </c>
      <c r="C12" s="275"/>
      <c r="D12" s="275" t="s">
        <v>529</v>
      </c>
      <c r="E12" s="277" t="s">
        <v>16</v>
      </c>
    </row>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row r="28" s="297" customFormat="1"/>
    <row r="29" s="29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G7" sqref="G7"/>
    </sheetView>
  </sheetViews>
  <sheetFormatPr defaultColWidth="8.85546875" defaultRowHeight="12"/>
  <cols>
    <col min="1" max="1" width="7.85546875" style="7" customWidth="1"/>
    <col min="2" max="3" width="18.7109375" style="7" customWidth="1"/>
    <col min="4" max="4" width="14.42578125" style="124" bestFit="1" customWidth="1"/>
    <col min="5" max="5" width="18.140625" style="124" bestFit="1" customWidth="1"/>
    <col min="6" max="6" width="16.85546875" style="7" bestFit="1" customWidth="1"/>
    <col min="7" max="7" width="17.85546875" style="7" bestFit="1" customWidth="1"/>
    <col min="8" max="8" width="24.5703125" style="7" bestFit="1" customWidth="1"/>
    <col min="9" max="16384" width="8.85546875" style="7"/>
  </cols>
  <sheetData>
    <row r="1" spans="1:8">
      <c r="A1" s="218" t="s">
        <v>394</v>
      </c>
      <c r="B1" s="63"/>
      <c r="C1" s="63"/>
      <c r="D1" s="219"/>
      <c r="E1" s="219"/>
      <c r="F1" s="63"/>
      <c r="G1" s="63"/>
      <c r="H1" s="66"/>
    </row>
    <row r="3" spans="1:8">
      <c r="A3" s="201" t="s">
        <v>1</v>
      </c>
      <c r="B3" s="25" t="s">
        <v>2</v>
      </c>
      <c r="C3" s="54"/>
      <c r="D3" s="10"/>
      <c r="E3" s="7"/>
      <c r="F3" s="84"/>
      <c r="G3" s="8"/>
      <c r="H3" s="8"/>
    </row>
    <row r="4" spans="1:8">
      <c r="A4" s="201" t="s">
        <v>3</v>
      </c>
      <c r="B4" s="25" t="s">
        <v>4</v>
      </c>
      <c r="C4" s="54"/>
      <c r="D4" s="10"/>
      <c r="E4" s="7"/>
    </row>
    <row r="5" spans="1:8">
      <c r="A5" s="201" t="s">
        <v>5</v>
      </c>
      <c r="B5" s="25" t="s">
        <v>6</v>
      </c>
      <c r="C5" s="54"/>
      <c r="D5" s="10"/>
      <c r="E5" s="7"/>
    </row>
    <row r="6" spans="1:8">
      <c r="A6" s="201" t="s">
        <v>7</v>
      </c>
      <c r="B6" s="27" t="s">
        <v>8</v>
      </c>
      <c r="C6" s="55"/>
      <c r="D6" s="10"/>
      <c r="E6" s="7"/>
    </row>
    <row r="7" spans="1:8">
      <c r="A7" s="201" t="s">
        <v>9</v>
      </c>
      <c r="B7" s="27" t="s">
        <v>10</v>
      </c>
      <c r="C7" s="55"/>
      <c r="D7" s="10"/>
      <c r="E7" s="7"/>
    </row>
    <row r="8" spans="1:8">
      <c r="A8" s="201" t="s">
        <v>11</v>
      </c>
      <c r="B8" s="27" t="s">
        <v>12</v>
      </c>
      <c r="C8" s="55"/>
      <c r="D8" s="10"/>
      <c r="E8" s="7"/>
      <c r="F8" s="33"/>
      <c r="G8" s="33"/>
    </row>
    <row r="9" spans="1:8" s="8" customFormat="1">
      <c r="A9" s="201" t="s">
        <v>13</v>
      </c>
      <c r="B9" s="27" t="s">
        <v>14</v>
      </c>
      <c r="C9" s="55"/>
      <c r="D9" s="10"/>
    </row>
    <row r="10" spans="1:8" s="8" customFormat="1">
      <c r="A10" s="15"/>
      <c r="B10" s="71"/>
      <c r="C10" s="71"/>
    </row>
    <row r="11" spans="1:8" s="74" customFormat="1" ht="24">
      <c r="A11" s="11" t="s">
        <v>189</v>
      </c>
      <c r="B11" s="68" t="s">
        <v>16</v>
      </c>
      <c r="C11" s="68" t="s">
        <v>16</v>
      </c>
      <c r="D11" s="68" t="s">
        <v>16</v>
      </c>
      <c r="E11" s="68" t="s">
        <v>26</v>
      </c>
      <c r="F11" s="68" t="s">
        <v>26</v>
      </c>
      <c r="G11" s="68" t="s">
        <v>26</v>
      </c>
      <c r="H11" s="11" t="s">
        <v>24</v>
      </c>
    </row>
    <row r="12" spans="1:8" ht="39.75" customHeight="1">
      <c r="A12" s="467" t="s">
        <v>17</v>
      </c>
      <c r="B12" s="475" t="s">
        <v>196</v>
      </c>
      <c r="C12" s="475" t="s">
        <v>517</v>
      </c>
      <c r="D12" s="475" t="s">
        <v>181</v>
      </c>
      <c r="E12" s="475" t="s">
        <v>193</v>
      </c>
      <c r="F12" s="475" t="s">
        <v>194</v>
      </c>
      <c r="G12" s="475" t="s">
        <v>197</v>
      </c>
      <c r="H12" s="475" t="s">
        <v>198</v>
      </c>
    </row>
    <row r="13" spans="1:8" ht="85.5" customHeight="1">
      <c r="A13" s="461"/>
      <c r="B13" s="476"/>
      <c r="C13" s="476"/>
      <c r="D13" s="476"/>
      <c r="E13" s="476"/>
      <c r="F13" s="476"/>
      <c r="G13" s="476"/>
      <c r="H13" s="476"/>
    </row>
    <row r="14" spans="1:8">
      <c r="A14" s="75"/>
      <c r="B14" s="123">
        <v>1</v>
      </c>
      <c r="C14" s="125">
        <v>2</v>
      </c>
      <c r="D14" s="125">
        <v>3</v>
      </c>
      <c r="E14" s="126">
        <v>4</v>
      </c>
      <c r="F14" s="123">
        <v>5</v>
      </c>
      <c r="G14" s="123">
        <v>6</v>
      </c>
      <c r="H14" s="123">
        <v>7</v>
      </c>
    </row>
    <row r="15" spans="1:8">
      <c r="A15" s="24">
        <v>1</v>
      </c>
      <c r="B15" s="121"/>
      <c r="C15" s="122"/>
      <c r="D15" s="118"/>
      <c r="E15" s="121"/>
      <c r="F15" s="121"/>
      <c r="G15" s="121"/>
      <c r="H15" s="121"/>
    </row>
    <row r="16" spans="1:8">
      <c r="A16" s="24">
        <v>2</v>
      </c>
      <c r="B16" s="10"/>
      <c r="C16" s="122"/>
      <c r="D16" s="118"/>
      <c r="E16" s="10"/>
      <c r="F16" s="10"/>
      <c r="G16" s="10"/>
      <c r="H16" s="10"/>
    </row>
    <row r="17" spans="1:8">
      <c r="A17" s="24" t="s">
        <v>21</v>
      </c>
      <c r="B17" s="10"/>
      <c r="C17" s="122"/>
      <c r="D17" s="118"/>
      <c r="E17" s="10"/>
      <c r="F17" s="10"/>
      <c r="G17" s="10"/>
      <c r="H17" s="10"/>
    </row>
    <row r="18" spans="1:8">
      <c r="A18" s="24" t="s">
        <v>22</v>
      </c>
      <c r="B18" s="10"/>
      <c r="C18" s="122"/>
      <c r="D18" s="118"/>
      <c r="E18" s="10"/>
      <c r="F18" s="10"/>
      <c r="G18" s="10"/>
      <c r="H18" s="10"/>
    </row>
  </sheetData>
  <sheetProtection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D53" sqref="D53"/>
    </sheetView>
  </sheetViews>
  <sheetFormatPr defaultColWidth="9.140625" defaultRowHeight="12"/>
  <cols>
    <col min="1" max="1" width="4.85546875" style="283" customWidth="1"/>
    <col min="2" max="2" width="37.85546875" style="283" bestFit="1" customWidth="1"/>
    <col min="3" max="3" width="63.140625" style="284" customWidth="1"/>
    <col min="4" max="4" width="69.42578125" style="285" customWidth="1"/>
    <col min="5" max="5" width="9.42578125" style="286" customWidth="1"/>
    <col min="6" max="16384" width="9.140625" style="269"/>
  </cols>
  <sheetData>
    <row r="1" spans="1:5">
      <c r="A1" s="427" t="s">
        <v>812</v>
      </c>
      <c r="B1" s="428"/>
      <c r="C1" s="428"/>
      <c r="D1" s="428"/>
      <c r="E1" s="429"/>
    </row>
    <row r="3" spans="1:5" ht="24">
      <c r="A3" s="270" t="s">
        <v>17</v>
      </c>
      <c r="B3" s="271" t="s">
        <v>523</v>
      </c>
      <c r="C3" s="271" t="s">
        <v>524</v>
      </c>
      <c r="D3" s="320" t="s">
        <v>525</v>
      </c>
      <c r="E3" s="272" t="s">
        <v>526</v>
      </c>
    </row>
    <row r="4" spans="1:5" ht="24">
      <c r="A4" s="272">
        <v>1</v>
      </c>
      <c r="B4" s="369" t="s">
        <v>18</v>
      </c>
      <c r="C4" s="275" t="s">
        <v>806</v>
      </c>
      <c r="D4" s="275"/>
      <c r="E4" s="277" t="s">
        <v>16</v>
      </c>
    </row>
    <row r="5" spans="1:5" ht="24">
      <c r="A5" s="272">
        <v>2</v>
      </c>
      <c r="B5" s="369" t="s">
        <v>288</v>
      </c>
      <c r="C5" s="275" t="s">
        <v>807</v>
      </c>
      <c r="D5" s="275"/>
      <c r="E5" s="277" t="s">
        <v>16</v>
      </c>
    </row>
    <row r="6" spans="1:5" ht="24">
      <c r="A6" s="272">
        <v>3</v>
      </c>
      <c r="B6" s="369" t="s">
        <v>19</v>
      </c>
      <c r="C6" s="275" t="s">
        <v>527</v>
      </c>
      <c r="D6" s="275"/>
      <c r="E6" s="277" t="s">
        <v>16</v>
      </c>
    </row>
    <row r="7" spans="1:5" ht="24">
      <c r="A7" s="272">
        <v>4</v>
      </c>
      <c r="B7" s="369" t="s">
        <v>20</v>
      </c>
      <c r="C7" s="275" t="s">
        <v>743</v>
      </c>
      <c r="D7" s="275"/>
      <c r="E7" s="277" t="s">
        <v>16</v>
      </c>
    </row>
    <row r="8" spans="1:5" ht="36">
      <c r="A8" s="272">
        <v>5</v>
      </c>
      <c r="B8" s="369" t="s">
        <v>581</v>
      </c>
      <c r="C8" s="275" t="s">
        <v>528</v>
      </c>
      <c r="D8" s="275" t="s">
        <v>529</v>
      </c>
      <c r="E8" s="277" t="s">
        <v>16</v>
      </c>
    </row>
    <row r="9" spans="1:5" ht="48">
      <c r="A9" s="272">
        <v>6</v>
      </c>
      <c r="B9" s="369" t="s">
        <v>580</v>
      </c>
      <c r="C9" s="366" t="s">
        <v>808</v>
      </c>
      <c r="D9" s="278" t="s">
        <v>773</v>
      </c>
      <c r="E9" s="277" t="s">
        <v>16</v>
      </c>
    </row>
    <row r="10" spans="1:5" ht="204">
      <c r="A10" s="272">
        <v>7</v>
      </c>
      <c r="B10" s="369" t="s">
        <v>582</v>
      </c>
      <c r="C10" s="275" t="s">
        <v>809</v>
      </c>
      <c r="D10" s="371" t="s">
        <v>796</v>
      </c>
      <c r="E10" s="277" t="s">
        <v>16</v>
      </c>
    </row>
    <row r="11" spans="1:5" ht="48">
      <c r="A11" s="272">
        <v>8</v>
      </c>
      <c r="B11" s="369" t="s">
        <v>583</v>
      </c>
      <c r="C11" s="275" t="s">
        <v>530</v>
      </c>
      <c r="D11" s="278" t="s">
        <v>774</v>
      </c>
      <c r="E11" s="277" t="s">
        <v>16</v>
      </c>
    </row>
    <row r="12" spans="1:5" ht="60">
      <c r="A12" s="272">
        <v>9</v>
      </c>
      <c r="B12" s="369" t="s">
        <v>395</v>
      </c>
      <c r="C12" s="275" t="s">
        <v>766</v>
      </c>
      <c r="D12" s="275" t="s">
        <v>531</v>
      </c>
      <c r="E12" s="277" t="s">
        <v>16</v>
      </c>
    </row>
    <row r="13" spans="1:5" ht="36">
      <c r="A13" s="272">
        <v>10</v>
      </c>
      <c r="B13" s="369" t="s">
        <v>586</v>
      </c>
      <c r="C13" s="202" t="s">
        <v>744</v>
      </c>
      <c r="D13" s="275"/>
      <c r="E13" s="277" t="s">
        <v>16</v>
      </c>
    </row>
    <row r="14" spans="1:5" ht="36">
      <c r="A14" s="272">
        <v>11</v>
      </c>
      <c r="B14" s="369" t="s">
        <v>585</v>
      </c>
      <c r="C14" s="275" t="s">
        <v>532</v>
      </c>
      <c r="D14" s="275"/>
      <c r="E14" s="277" t="s">
        <v>16</v>
      </c>
    </row>
    <row r="15" spans="1:5" ht="36">
      <c r="A15" s="272">
        <v>12</v>
      </c>
      <c r="B15" s="369" t="s">
        <v>584</v>
      </c>
      <c r="C15" s="275" t="s">
        <v>533</v>
      </c>
      <c r="D15" s="275" t="s">
        <v>534</v>
      </c>
      <c r="E15" s="277" t="s">
        <v>24</v>
      </c>
    </row>
    <row r="16" spans="1:5" ht="36">
      <c r="A16" s="272">
        <v>13</v>
      </c>
      <c r="B16" s="369" t="s">
        <v>291</v>
      </c>
      <c r="C16" s="275" t="s">
        <v>535</v>
      </c>
      <c r="D16" s="275" t="s">
        <v>536</v>
      </c>
      <c r="E16" s="277" t="s">
        <v>25</v>
      </c>
    </row>
    <row r="17" spans="1:5" ht="48">
      <c r="A17" s="272">
        <v>14</v>
      </c>
      <c r="B17" s="369" t="s">
        <v>367</v>
      </c>
      <c r="C17" s="275" t="s">
        <v>810</v>
      </c>
      <c r="D17" s="275" t="s">
        <v>855</v>
      </c>
      <c r="E17" s="277" t="s">
        <v>26</v>
      </c>
    </row>
    <row r="18" spans="1:5" ht="24">
      <c r="A18" s="272">
        <v>15</v>
      </c>
      <c r="B18" s="369" t="s">
        <v>27</v>
      </c>
      <c r="C18" s="275" t="s">
        <v>811</v>
      </c>
      <c r="D18" s="275" t="s">
        <v>536</v>
      </c>
      <c r="E18" s="277" t="s">
        <v>25</v>
      </c>
    </row>
    <row r="19" spans="1:5" ht="24">
      <c r="A19" s="272">
        <v>16</v>
      </c>
      <c r="B19" s="369" t="s">
        <v>28</v>
      </c>
      <c r="C19" s="275" t="s">
        <v>745</v>
      </c>
      <c r="D19" s="278" t="s">
        <v>537</v>
      </c>
      <c r="E19" s="277" t="s">
        <v>16</v>
      </c>
    </row>
    <row r="20" spans="1:5" ht="24">
      <c r="A20" s="272">
        <v>17</v>
      </c>
      <c r="B20" s="369" t="s">
        <v>29</v>
      </c>
      <c r="C20" s="275" t="s">
        <v>538</v>
      </c>
      <c r="D20" s="275"/>
      <c r="E20" s="277" t="s">
        <v>16</v>
      </c>
    </row>
    <row r="21" spans="1:5" ht="24">
      <c r="A21" s="272">
        <v>18</v>
      </c>
      <c r="B21" s="369" t="s">
        <v>30</v>
      </c>
      <c r="C21" s="275" t="s">
        <v>539</v>
      </c>
      <c r="D21" s="275"/>
      <c r="E21" s="277" t="s">
        <v>16</v>
      </c>
    </row>
    <row r="22" spans="1:5" ht="48">
      <c r="A22" s="272">
        <v>19</v>
      </c>
      <c r="B22" s="276" t="s">
        <v>31</v>
      </c>
      <c r="C22" s="275" t="s">
        <v>540</v>
      </c>
      <c r="D22" s="275"/>
      <c r="E22" s="277" t="s">
        <v>16</v>
      </c>
    </row>
    <row r="23" spans="1:5" ht="240">
      <c r="A23" s="272">
        <v>20</v>
      </c>
      <c r="B23" s="369" t="s">
        <v>541</v>
      </c>
      <c r="C23" s="275" t="s">
        <v>542</v>
      </c>
      <c r="D23" s="278" t="s">
        <v>854</v>
      </c>
      <c r="E23" s="277" t="s">
        <v>16</v>
      </c>
    </row>
    <row r="24" spans="1:5" ht="120">
      <c r="A24" s="272">
        <v>21</v>
      </c>
      <c r="B24" s="369" t="s">
        <v>381</v>
      </c>
      <c r="C24" s="275" t="s">
        <v>543</v>
      </c>
      <c r="D24" s="278" t="s">
        <v>739</v>
      </c>
      <c r="E24" s="277" t="s">
        <v>16</v>
      </c>
    </row>
    <row r="25" spans="1:5" ht="60">
      <c r="A25" s="272">
        <v>22</v>
      </c>
      <c r="B25" s="369" t="s">
        <v>382</v>
      </c>
      <c r="C25" s="275" t="s">
        <v>820</v>
      </c>
      <c r="D25" s="275"/>
      <c r="E25" s="277" t="s">
        <v>16</v>
      </c>
    </row>
    <row r="26" spans="1:5">
      <c r="A26" s="272">
        <v>23</v>
      </c>
      <c r="B26" s="369" t="s">
        <v>32</v>
      </c>
      <c r="C26" s="275" t="s">
        <v>544</v>
      </c>
      <c r="D26" s="275"/>
      <c r="E26" s="277" t="s">
        <v>16</v>
      </c>
    </row>
    <row r="27" spans="1:5">
      <c r="A27" s="272">
        <v>24</v>
      </c>
      <c r="B27" s="369" t="s">
        <v>33</v>
      </c>
      <c r="C27" s="275" t="s">
        <v>775</v>
      </c>
      <c r="D27" s="275"/>
      <c r="E27" s="277" t="s">
        <v>16</v>
      </c>
    </row>
    <row r="28" spans="1:5" ht="312">
      <c r="A28" s="272">
        <v>25</v>
      </c>
      <c r="B28" s="369" t="s">
        <v>34</v>
      </c>
      <c r="C28" s="275" t="s">
        <v>545</v>
      </c>
      <c r="D28" s="275" t="s">
        <v>534</v>
      </c>
      <c r="E28" s="277" t="s">
        <v>24</v>
      </c>
    </row>
    <row r="29" spans="1:5" ht="48">
      <c r="A29" s="272">
        <v>26</v>
      </c>
      <c r="B29" s="369" t="s">
        <v>35</v>
      </c>
      <c r="C29" s="275" t="s">
        <v>746</v>
      </c>
      <c r="D29" s="275" t="s">
        <v>534</v>
      </c>
      <c r="E29" s="277" t="s">
        <v>24</v>
      </c>
    </row>
    <row r="30" spans="1:5" ht="24">
      <c r="A30" s="272">
        <v>27</v>
      </c>
      <c r="B30" s="369" t="s">
        <v>36</v>
      </c>
      <c r="C30" s="275" t="s">
        <v>776</v>
      </c>
      <c r="D30" s="278" t="s">
        <v>833</v>
      </c>
      <c r="E30" s="277" t="s">
        <v>16</v>
      </c>
    </row>
    <row r="31" spans="1:5" ht="36">
      <c r="A31" s="272">
        <v>28</v>
      </c>
      <c r="B31" s="369" t="s">
        <v>37</v>
      </c>
      <c r="C31" s="275" t="s">
        <v>747</v>
      </c>
      <c r="D31" s="275" t="s">
        <v>767</v>
      </c>
      <c r="E31" s="277" t="s">
        <v>16</v>
      </c>
    </row>
    <row r="32" spans="1:5" ht="36">
      <c r="A32" s="272">
        <v>29</v>
      </c>
      <c r="B32" s="369" t="s">
        <v>38</v>
      </c>
      <c r="C32" s="275" t="s">
        <v>777</v>
      </c>
      <c r="D32" s="275" t="s">
        <v>534</v>
      </c>
      <c r="E32" s="277" t="s">
        <v>24</v>
      </c>
    </row>
    <row r="33" spans="1:5" ht="24">
      <c r="A33" s="272">
        <v>30</v>
      </c>
      <c r="B33" s="369" t="s">
        <v>39</v>
      </c>
      <c r="C33" s="275" t="s">
        <v>748</v>
      </c>
      <c r="D33" s="275" t="s">
        <v>534</v>
      </c>
      <c r="E33" s="277" t="s">
        <v>24</v>
      </c>
    </row>
    <row r="34" spans="1:5" ht="36">
      <c r="A34" s="272">
        <v>31</v>
      </c>
      <c r="B34" s="369" t="s">
        <v>40</v>
      </c>
      <c r="C34" s="275" t="s">
        <v>546</v>
      </c>
      <c r="D34" s="275" t="s">
        <v>534</v>
      </c>
      <c r="E34" s="277" t="s">
        <v>24</v>
      </c>
    </row>
    <row r="35" spans="1:5" ht="24">
      <c r="A35" s="272">
        <v>32</v>
      </c>
      <c r="B35" s="369" t="s">
        <v>41</v>
      </c>
      <c r="C35" s="275"/>
      <c r="D35" s="275" t="s">
        <v>855</v>
      </c>
      <c r="E35" s="277" t="s">
        <v>26</v>
      </c>
    </row>
    <row r="36" spans="1:5" ht="24">
      <c r="A36" s="272">
        <v>33</v>
      </c>
      <c r="B36" s="369" t="s">
        <v>42</v>
      </c>
      <c r="C36" s="275"/>
      <c r="D36" s="275" t="s">
        <v>855</v>
      </c>
      <c r="E36" s="277" t="s">
        <v>26</v>
      </c>
    </row>
    <row r="37" spans="1:5" ht="24">
      <c r="A37" s="272">
        <v>34</v>
      </c>
      <c r="B37" s="369" t="s">
        <v>43</v>
      </c>
      <c r="C37" s="275"/>
      <c r="D37" s="275" t="s">
        <v>856</v>
      </c>
      <c r="E37" s="277" t="s">
        <v>26</v>
      </c>
    </row>
    <row r="38" spans="1:5" ht="48">
      <c r="A38" s="272">
        <v>35</v>
      </c>
      <c r="B38" s="369" t="s">
        <v>396</v>
      </c>
      <c r="C38" s="275" t="s">
        <v>749</v>
      </c>
      <c r="D38" s="275" t="s">
        <v>534</v>
      </c>
      <c r="E38" s="277" t="s">
        <v>24</v>
      </c>
    </row>
    <row r="39" spans="1:5" ht="24">
      <c r="A39" s="272">
        <v>36</v>
      </c>
      <c r="B39" s="369" t="s">
        <v>44</v>
      </c>
      <c r="C39" s="275"/>
      <c r="D39" s="275" t="s">
        <v>856</v>
      </c>
      <c r="E39" s="277" t="s">
        <v>26</v>
      </c>
    </row>
    <row r="40" spans="1:5" ht="24">
      <c r="A40" s="272">
        <v>37</v>
      </c>
      <c r="B40" s="369" t="s">
        <v>45</v>
      </c>
      <c r="C40" s="275"/>
      <c r="D40" s="275" t="s">
        <v>855</v>
      </c>
      <c r="E40" s="277" t="s">
        <v>26</v>
      </c>
    </row>
    <row r="41" spans="1:5" ht="24">
      <c r="A41" s="272">
        <v>38</v>
      </c>
      <c r="B41" s="369" t="s">
        <v>46</v>
      </c>
      <c r="C41" s="275" t="s">
        <v>547</v>
      </c>
      <c r="D41" s="275" t="s">
        <v>855</v>
      </c>
      <c r="E41" s="277" t="s">
        <v>26</v>
      </c>
    </row>
    <row r="42" spans="1:5" ht="24">
      <c r="A42" s="272">
        <v>39</v>
      </c>
      <c r="B42" s="369" t="s">
        <v>47</v>
      </c>
      <c r="C42" s="275" t="s">
        <v>750</v>
      </c>
      <c r="D42" s="275" t="s">
        <v>855</v>
      </c>
      <c r="E42" s="277" t="s">
        <v>26</v>
      </c>
    </row>
    <row r="43" spans="1:5" ht="24">
      <c r="A43" s="272">
        <v>40</v>
      </c>
      <c r="B43" s="369" t="s">
        <v>48</v>
      </c>
      <c r="C43" s="275" t="s">
        <v>778</v>
      </c>
      <c r="D43" s="275" t="s">
        <v>855</v>
      </c>
      <c r="E43" s="277" t="s">
        <v>26</v>
      </c>
    </row>
    <row r="44" spans="1:5" ht="24">
      <c r="A44" s="272">
        <v>41</v>
      </c>
      <c r="B44" s="369" t="s">
        <v>292</v>
      </c>
      <c r="C44" s="275" t="s">
        <v>548</v>
      </c>
      <c r="D44" s="275" t="s">
        <v>855</v>
      </c>
      <c r="E44" s="277" t="s">
        <v>26</v>
      </c>
    </row>
    <row r="45" spans="1:5" ht="24">
      <c r="A45" s="272">
        <v>42</v>
      </c>
      <c r="B45" s="369" t="s">
        <v>49</v>
      </c>
      <c r="C45" s="275" t="s">
        <v>779</v>
      </c>
      <c r="D45" s="275" t="s">
        <v>856</v>
      </c>
      <c r="E45" s="277" t="s">
        <v>26</v>
      </c>
    </row>
    <row r="46" spans="1:5" ht="36">
      <c r="A46" s="272">
        <v>43</v>
      </c>
      <c r="B46" s="369" t="s">
        <v>50</v>
      </c>
      <c r="C46" s="275" t="s">
        <v>815</v>
      </c>
      <c r="D46" s="275" t="s">
        <v>549</v>
      </c>
      <c r="E46" s="277" t="s">
        <v>24</v>
      </c>
    </row>
    <row r="47" spans="1:5" ht="24">
      <c r="A47" s="272">
        <v>44</v>
      </c>
      <c r="B47" s="369" t="s">
        <v>508</v>
      </c>
      <c r="C47" s="275" t="s">
        <v>816</v>
      </c>
      <c r="D47" s="275" t="s">
        <v>536</v>
      </c>
      <c r="E47" s="277" t="s">
        <v>25</v>
      </c>
    </row>
    <row r="48" spans="1:5" ht="24">
      <c r="A48" s="272">
        <v>45</v>
      </c>
      <c r="B48" s="369" t="s">
        <v>505</v>
      </c>
      <c r="C48" s="275" t="s">
        <v>817</v>
      </c>
      <c r="D48" s="275" t="s">
        <v>856</v>
      </c>
      <c r="E48" s="277" t="s">
        <v>26</v>
      </c>
    </row>
    <row r="49" spans="1:5" ht="24">
      <c r="A49" s="272">
        <v>46</v>
      </c>
      <c r="B49" s="369" t="s">
        <v>506</v>
      </c>
      <c r="C49" s="275" t="s">
        <v>818</v>
      </c>
      <c r="D49" s="275" t="s">
        <v>536</v>
      </c>
      <c r="E49" s="277" t="s">
        <v>25</v>
      </c>
    </row>
    <row r="50" spans="1:5" ht="24">
      <c r="A50" s="272">
        <v>47</v>
      </c>
      <c r="B50" s="369" t="s">
        <v>507</v>
      </c>
      <c r="C50" s="275" t="s">
        <v>819</v>
      </c>
      <c r="D50" s="275" t="s">
        <v>856</v>
      </c>
      <c r="E50" s="277" t="s">
        <v>26</v>
      </c>
    </row>
    <row r="51" spans="1:5" ht="36">
      <c r="A51" s="272">
        <v>48</v>
      </c>
      <c r="B51" s="369" t="s">
        <v>51</v>
      </c>
      <c r="C51" s="275" t="s">
        <v>751</v>
      </c>
      <c r="D51" s="275" t="s">
        <v>855</v>
      </c>
      <c r="E51" s="277" t="s">
        <v>26</v>
      </c>
    </row>
    <row r="52" spans="1:5" ht="24">
      <c r="A52" s="272">
        <v>49</v>
      </c>
      <c r="B52" s="369" t="s">
        <v>53</v>
      </c>
      <c r="C52" s="275" t="s">
        <v>780</v>
      </c>
      <c r="D52" s="275" t="s">
        <v>855</v>
      </c>
      <c r="E52" s="277" t="s">
        <v>26</v>
      </c>
    </row>
    <row r="53" spans="1:5" ht="24">
      <c r="A53" s="272">
        <v>50</v>
      </c>
      <c r="B53" s="369" t="s">
        <v>54</v>
      </c>
      <c r="C53" s="275" t="s">
        <v>780</v>
      </c>
      <c r="D53" s="275" t="s">
        <v>856</v>
      </c>
      <c r="E53" s="277" t="s">
        <v>26</v>
      </c>
    </row>
    <row r="54" spans="1:5" ht="48">
      <c r="A54" s="272">
        <v>51</v>
      </c>
      <c r="B54" s="369" t="s">
        <v>55</v>
      </c>
      <c r="C54" s="275" t="s">
        <v>550</v>
      </c>
      <c r="D54" s="275" t="s">
        <v>855</v>
      </c>
      <c r="E54" s="277" t="s">
        <v>26</v>
      </c>
    </row>
    <row r="55" spans="1:5" ht="60">
      <c r="A55" s="272">
        <v>52</v>
      </c>
      <c r="B55" s="369" t="s">
        <v>56</v>
      </c>
      <c r="C55" s="275" t="s">
        <v>551</v>
      </c>
      <c r="D55" s="278" t="s">
        <v>797</v>
      </c>
      <c r="E55" s="277" t="s">
        <v>16</v>
      </c>
    </row>
    <row r="56" spans="1:5" ht="83.25" customHeight="1">
      <c r="A56" s="272">
        <v>53</v>
      </c>
      <c r="B56" s="369" t="s">
        <v>57</v>
      </c>
      <c r="C56" s="366" t="s">
        <v>768</v>
      </c>
      <c r="D56" s="275" t="s">
        <v>856</v>
      </c>
      <c r="E56" s="277" t="s">
        <v>26</v>
      </c>
    </row>
    <row r="57" spans="1:5" ht="54.75" customHeight="1">
      <c r="A57" s="272">
        <v>54</v>
      </c>
      <c r="B57" s="369" t="s">
        <v>315</v>
      </c>
      <c r="C57" s="275" t="s">
        <v>752</v>
      </c>
      <c r="D57" s="275" t="s">
        <v>855</v>
      </c>
      <c r="E57" s="277" t="s">
        <v>26</v>
      </c>
    </row>
    <row r="58" spans="1:5" ht="24">
      <c r="A58" s="272">
        <v>55</v>
      </c>
      <c r="B58" s="369" t="s">
        <v>384</v>
      </c>
      <c r="C58" s="275" t="s">
        <v>552</v>
      </c>
      <c r="D58" s="275" t="s">
        <v>534</v>
      </c>
      <c r="E58" s="277" t="s">
        <v>24</v>
      </c>
    </row>
    <row r="59" spans="1:5" ht="36">
      <c r="A59" s="272">
        <v>56</v>
      </c>
      <c r="B59" s="369" t="s">
        <v>58</v>
      </c>
      <c r="C59" s="275" t="s">
        <v>553</v>
      </c>
      <c r="D59" s="275" t="s">
        <v>534</v>
      </c>
      <c r="E59" s="277" t="s">
        <v>24</v>
      </c>
    </row>
    <row r="60" spans="1:5" ht="48">
      <c r="A60" s="272">
        <v>57</v>
      </c>
      <c r="B60" s="369" t="s">
        <v>400</v>
      </c>
      <c r="C60" s="275" t="s">
        <v>554</v>
      </c>
      <c r="D60" s="278" t="s">
        <v>781</v>
      </c>
      <c r="E60" s="277" t="s">
        <v>16</v>
      </c>
    </row>
    <row r="61" spans="1:5" ht="60">
      <c r="A61" s="272">
        <v>58</v>
      </c>
      <c r="B61" s="369" t="s">
        <v>482</v>
      </c>
      <c r="C61" s="275" t="s">
        <v>555</v>
      </c>
      <c r="D61" s="278" t="s">
        <v>782</v>
      </c>
      <c r="E61" s="277" t="s">
        <v>16</v>
      </c>
    </row>
    <row r="62" spans="1:5" ht="84">
      <c r="A62" s="272">
        <v>59</v>
      </c>
      <c r="B62" s="369" t="s">
        <v>483</v>
      </c>
      <c r="C62" s="275" t="s">
        <v>587</v>
      </c>
      <c r="D62" s="278" t="s">
        <v>783</v>
      </c>
      <c r="E62" s="277" t="s">
        <v>16</v>
      </c>
    </row>
    <row r="63" spans="1:5" ht="48">
      <c r="A63" s="272">
        <v>60</v>
      </c>
      <c r="B63" s="369" t="s">
        <v>502</v>
      </c>
      <c r="C63" s="275" t="s">
        <v>556</v>
      </c>
      <c r="D63" s="275" t="s">
        <v>557</v>
      </c>
      <c r="E63" s="277" t="s">
        <v>24</v>
      </c>
    </row>
    <row r="64" spans="1:5" ht="48">
      <c r="A64" s="272">
        <v>61</v>
      </c>
      <c r="B64" s="369" t="s">
        <v>464</v>
      </c>
      <c r="C64" s="275" t="s">
        <v>558</v>
      </c>
      <c r="D64" s="278" t="s">
        <v>784</v>
      </c>
      <c r="E64" s="277" t="s">
        <v>16</v>
      </c>
    </row>
    <row r="65" spans="1:14" ht="48">
      <c r="A65" s="272">
        <v>62</v>
      </c>
      <c r="B65" s="369" t="s">
        <v>465</v>
      </c>
      <c r="C65" s="275" t="s">
        <v>559</v>
      </c>
      <c r="D65" s="278" t="s">
        <v>785</v>
      </c>
      <c r="E65" s="277" t="s">
        <v>16</v>
      </c>
    </row>
    <row r="66" spans="1:14" ht="36">
      <c r="A66" s="272">
        <v>63</v>
      </c>
      <c r="B66" s="369" t="s">
        <v>466</v>
      </c>
      <c r="C66" s="275" t="s">
        <v>843</v>
      </c>
      <c r="D66" s="278" t="s">
        <v>786</v>
      </c>
      <c r="E66" s="277" t="s">
        <v>16</v>
      </c>
    </row>
    <row r="67" spans="1:14" ht="36">
      <c r="A67" s="272">
        <v>64</v>
      </c>
      <c r="B67" s="369" t="s">
        <v>310</v>
      </c>
      <c r="C67" s="275" t="s">
        <v>560</v>
      </c>
      <c r="D67" s="275" t="s">
        <v>534</v>
      </c>
      <c r="E67" s="277" t="s">
        <v>24</v>
      </c>
    </row>
    <row r="68" spans="1:14" ht="79.5" customHeight="1">
      <c r="A68" s="272">
        <v>65</v>
      </c>
      <c r="B68" s="369" t="s">
        <v>410</v>
      </c>
      <c r="C68" s="275" t="s">
        <v>561</v>
      </c>
      <c r="D68" s="275" t="s">
        <v>534</v>
      </c>
      <c r="E68" s="277" t="s">
        <v>24</v>
      </c>
    </row>
    <row r="69" spans="1:14" s="280" customFormat="1" ht="36">
      <c r="A69" s="272">
        <v>66</v>
      </c>
      <c r="B69" s="369" t="s">
        <v>588</v>
      </c>
      <c r="C69" s="275" t="s">
        <v>562</v>
      </c>
      <c r="D69" s="275" t="s">
        <v>534</v>
      </c>
      <c r="E69" s="277" t="s">
        <v>24</v>
      </c>
      <c r="F69" s="269"/>
      <c r="G69" s="269"/>
      <c r="H69" s="269"/>
      <c r="I69" s="269"/>
      <c r="J69" s="269"/>
      <c r="K69" s="269"/>
      <c r="L69" s="269"/>
      <c r="M69" s="269"/>
      <c r="N69" s="269"/>
    </row>
    <row r="70" spans="1:14" s="280" customFormat="1" ht="60">
      <c r="A70" s="272">
        <v>67</v>
      </c>
      <c r="B70" s="369" t="s">
        <v>723</v>
      </c>
      <c r="C70" s="282" t="s">
        <v>563</v>
      </c>
      <c r="D70" s="275" t="s">
        <v>534</v>
      </c>
      <c r="E70" s="277" t="s">
        <v>24</v>
      </c>
      <c r="F70" s="269"/>
      <c r="G70" s="269"/>
      <c r="H70" s="269"/>
      <c r="I70" s="269"/>
      <c r="J70" s="269"/>
      <c r="K70" s="269"/>
      <c r="L70" s="269"/>
      <c r="M70" s="269"/>
      <c r="N70" s="269"/>
    </row>
    <row r="71" spans="1:14" ht="36">
      <c r="A71" s="272">
        <v>68</v>
      </c>
      <c r="B71" s="369" t="s">
        <v>589</v>
      </c>
      <c r="C71" s="275" t="s">
        <v>564</v>
      </c>
      <c r="D71" s="275" t="s">
        <v>529</v>
      </c>
      <c r="E71" s="277" t="s">
        <v>16</v>
      </c>
    </row>
    <row r="72" spans="1:14" ht="24">
      <c r="A72" s="272">
        <v>69</v>
      </c>
      <c r="B72" s="369" t="s">
        <v>590</v>
      </c>
      <c r="C72" s="275" t="s">
        <v>787</v>
      </c>
      <c r="D72" s="275" t="s">
        <v>855</v>
      </c>
      <c r="E72" s="277" t="s">
        <v>26</v>
      </c>
    </row>
    <row r="73" spans="1:14" ht="36">
      <c r="A73" s="272">
        <v>70</v>
      </c>
      <c r="B73" s="369" t="s">
        <v>591</v>
      </c>
      <c r="C73" s="275" t="s">
        <v>788</v>
      </c>
      <c r="D73" s="275" t="s">
        <v>529</v>
      </c>
      <c r="E73" s="277" t="s">
        <v>16</v>
      </c>
    </row>
    <row r="74" spans="1:14" ht="24">
      <c r="A74" s="272">
        <v>71</v>
      </c>
      <c r="B74" s="369" t="s">
        <v>59</v>
      </c>
      <c r="C74" s="275" t="s">
        <v>565</v>
      </c>
      <c r="D74" s="275" t="s">
        <v>855</v>
      </c>
      <c r="E74" s="277" t="s">
        <v>26</v>
      </c>
    </row>
    <row r="75" spans="1:14" ht="36">
      <c r="A75" s="272">
        <v>72</v>
      </c>
      <c r="B75" s="369" t="s">
        <v>592</v>
      </c>
      <c r="C75" s="275" t="s">
        <v>789</v>
      </c>
      <c r="D75" s="275" t="s">
        <v>529</v>
      </c>
      <c r="E75" s="277" t="s">
        <v>16</v>
      </c>
    </row>
    <row r="76" spans="1:14" ht="84">
      <c r="A76" s="272">
        <v>73</v>
      </c>
      <c r="B76" s="369" t="s">
        <v>386</v>
      </c>
      <c r="C76" s="275" t="s">
        <v>853</v>
      </c>
      <c r="D76" s="275"/>
      <c r="E76" s="277" t="s">
        <v>16</v>
      </c>
    </row>
    <row r="77" spans="1:14" ht="24">
      <c r="A77" s="272">
        <v>74</v>
      </c>
      <c r="B77" s="369" t="s">
        <v>60</v>
      </c>
      <c r="C77" s="275" t="s">
        <v>790</v>
      </c>
      <c r="D77" s="275" t="s">
        <v>855</v>
      </c>
      <c r="E77" s="277" t="s">
        <v>26</v>
      </c>
    </row>
    <row r="78" spans="1:14" ht="24">
      <c r="A78" s="272">
        <v>75</v>
      </c>
      <c r="B78" s="369" t="s">
        <v>61</v>
      </c>
      <c r="C78" s="275" t="s">
        <v>791</v>
      </c>
      <c r="D78" s="275" t="s">
        <v>534</v>
      </c>
      <c r="E78" s="277" t="s">
        <v>24</v>
      </c>
    </row>
    <row r="79" spans="1:14" ht="24">
      <c r="A79" s="272">
        <v>76</v>
      </c>
      <c r="B79" s="369" t="s">
        <v>62</v>
      </c>
      <c r="C79" s="275" t="s">
        <v>566</v>
      </c>
      <c r="D79" s="275" t="s">
        <v>855</v>
      </c>
      <c r="E79" s="277" t="s">
        <v>26</v>
      </c>
    </row>
    <row r="80" spans="1:14" ht="48">
      <c r="A80" s="272">
        <v>77</v>
      </c>
      <c r="B80" s="369" t="s">
        <v>484</v>
      </c>
      <c r="C80" s="275" t="s">
        <v>753</v>
      </c>
      <c r="D80" s="275" t="s">
        <v>529</v>
      </c>
      <c r="E80" s="277" t="s">
        <v>16</v>
      </c>
    </row>
    <row r="81" spans="1:5" ht="60" customHeight="1">
      <c r="A81" s="272">
        <v>78</v>
      </c>
      <c r="B81" s="369" t="s">
        <v>491</v>
      </c>
      <c r="C81" s="275" t="s">
        <v>567</v>
      </c>
      <c r="D81" s="278" t="s">
        <v>740</v>
      </c>
      <c r="E81" s="277" t="s">
        <v>16</v>
      </c>
    </row>
    <row r="82" spans="1:5" ht="36">
      <c r="A82" s="272">
        <v>79</v>
      </c>
      <c r="B82" s="369" t="s">
        <v>63</v>
      </c>
      <c r="C82" s="275" t="s">
        <v>568</v>
      </c>
      <c r="D82" s="275" t="s">
        <v>536</v>
      </c>
      <c r="E82" s="277" t="s">
        <v>25</v>
      </c>
    </row>
    <row r="83" spans="1:5" ht="48">
      <c r="A83" s="272">
        <v>80</v>
      </c>
      <c r="B83" s="369" t="s">
        <v>64</v>
      </c>
      <c r="C83" s="275" t="s">
        <v>754</v>
      </c>
      <c r="D83" s="275"/>
      <c r="E83" s="277" t="s">
        <v>16</v>
      </c>
    </row>
    <row r="84" spans="1:5" ht="48">
      <c r="A84" s="272">
        <v>81</v>
      </c>
      <c r="B84" s="369" t="s">
        <v>65</v>
      </c>
      <c r="C84" s="275" t="s">
        <v>569</v>
      </c>
      <c r="D84" s="275"/>
      <c r="E84" s="277" t="s">
        <v>16</v>
      </c>
    </row>
    <row r="85" spans="1:5" ht="48">
      <c r="A85" s="272">
        <v>82</v>
      </c>
      <c r="B85" s="369" t="s">
        <v>66</v>
      </c>
      <c r="C85" s="275" t="s">
        <v>570</v>
      </c>
      <c r="D85" s="275"/>
      <c r="E85" s="277" t="s">
        <v>16</v>
      </c>
    </row>
    <row r="86" spans="1:5" ht="72">
      <c r="A86" s="272">
        <v>83</v>
      </c>
      <c r="B86" s="369" t="s">
        <v>67</v>
      </c>
      <c r="C86" s="275" t="s">
        <v>571</v>
      </c>
      <c r="D86" s="275"/>
      <c r="E86" s="277" t="s">
        <v>16</v>
      </c>
    </row>
    <row r="87" spans="1:5" ht="48">
      <c r="A87" s="272">
        <v>84</v>
      </c>
      <c r="B87" s="369" t="s">
        <v>68</v>
      </c>
      <c r="C87" s="275" t="s">
        <v>572</v>
      </c>
      <c r="D87" s="275" t="s">
        <v>855</v>
      </c>
      <c r="E87" s="277" t="s">
        <v>26</v>
      </c>
    </row>
    <row r="88" spans="1:5" ht="36">
      <c r="A88" s="272">
        <v>85</v>
      </c>
      <c r="B88" s="369" t="s">
        <v>69</v>
      </c>
      <c r="C88" s="275" t="s">
        <v>573</v>
      </c>
      <c r="D88" s="275" t="s">
        <v>536</v>
      </c>
      <c r="E88" s="277" t="s">
        <v>25</v>
      </c>
    </row>
    <row r="89" spans="1:5" ht="192">
      <c r="A89" s="272">
        <v>86</v>
      </c>
      <c r="B89" s="369" t="s">
        <v>70</v>
      </c>
      <c r="C89" s="275" t="s">
        <v>755</v>
      </c>
      <c r="D89" s="281" t="s">
        <v>798</v>
      </c>
      <c r="E89" s="277" t="s">
        <v>16</v>
      </c>
    </row>
    <row r="90" spans="1:5" ht="24">
      <c r="A90" s="272">
        <v>87</v>
      </c>
      <c r="B90" s="369" t="s">
        <v>293</v>
      </c>
      <c r="C90" s="275" t="s">
        <v>756</v>
      </c>
      <c r="D90" s="275" t="s">
        <v>574</v>
      </c>
      <c r="E90" s="277" t="s">
        <v>24</v>
      </c>
    </row>
    <row r="91" spans="1:5" ht="24">
      <c r="A91" s="272">
        <v>88</v>
      </c>
      <c r="B91" s="369" t="s">
        <v>501</v>
      </c>
      <c r="C91" s="275" t="s">
        <v>838</v>
      </c>
      <c r="D91" s="275" t="s">
        <v>536</v>
      </c>
      <c r="E91" s="277" t="s">
        <v>25</v>
      </c>
    </row>
    <row r="92" spans="1:5" ht="36">
      <c r="A92" s="272">
        <v>89</v>
      </c>
      <c r="B92" s="369" t="s">
        <v>485</v>
      </c>
      <c r="C92" s="275" t="s">
        <v>575</v>
      </c>
      <c r="D92" s="275" t="s">
        <v>529</v>
      </c>
      <c r="E92" s="277" t="s">
        <v>16</v>
      </c>
    </row>
    <row r="93" spans="1:5" ht="36">
      <c r="A93" s="272">
        <v>90</v>
      </c>
      <c r="B93" s="369" t="s">
        <v>593</v>
      </c>
      <c r="C93" s="275" t="s">
        <v>576</v>
      </c>
      <c r="D93" s="275" t="s">
        <v>529</v>
      </c>
      <c r="E93" s="277" t="s">
        <v>16</v>
      </c>
    </row>
    <row r="94" spans="1:5" ht="36">
      <c r="A94" s="272">
        <v>91</v>
      </c>
      <c r="B94" s="369" t="s">
        <v>594</v>
      </c>
      <c r="C94" s="275" t="s">
        <v>577</v>
      </c>
      <c r="D94" s="275" t="s">
        <v>529</v>
      </c>
      <c r="E94" s="277" t="s">
        <v>16</v>
      </c>
    </row>
    <row r="95" spans="1:5" ht="36">
      <c r="A95" s="272">
        <v>92</v>
      </c>
      <c r="B95" s="369" t="s">
        <v>595</v>
      </c>
      <c r="C95" s="275" t="s">
        <v>757</v>
      </c>
      <c r="D95" s="275" t="s">
        <v>529</v>
      </c>
      <c r="E95" s="277" t="s">
        <v>16</v>
      </c>
    </row>
    <row r="96" spans="1:5" ht="36">
      <c r="A96" s="272">
        <v>93</v>
      </c>
      <c r="B96" s="369" t="s">
        <v>596</v>
      </c>
      <c r="C96" s="275" t="s">
        <v>758</v>
      </c>
      <c r="D96" s="275" t="s">
        <v>529</v>
      </c>
      <c r="E96" s="277" t="s">
        <v>16</v>
      </c>
    </row>
    <row r="97" spans="1:5" ht="24">
      <c r="A97" s="272">
        <v>94</v>
      </c>
      <c r="B97" s="369" t="s">
        <v>294</v>
      </c>
      <c r="C97" s="282" t="s">
        <v>578</v>
      </c>
      <c r="D97" s="282" t="s">
        <v>536</v>
      </c>
      <c r="E97" s="277" t="s">
        <v>25</v>
      </c>
    </row>
    <row r="98" spans="1:5" ht="24">
      <c r="A98" s="272">
        <v>95</v>
      </c>
      <c r="B98" s="369" t="s">
        <v>500</v>
      </c>
      <c r="C98" s="282" t="s">
        <v>579</v>
      </c>
      <c r="D98" s="282" t="s">
        <v>536</v>
      </c>
      <c r="E98" s="277" t="s">
        <v>25</v>
      </c>
    </row>
    <row r="101" spans="1:5">
      <c r="A101" s="269"/>
      <c r="B101" s="269"/>
      <c r="C101" s="269"/>
      <c r="D101" s="269"/>
      <c r="E101" s="269"/>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C9" sqref="C9"/>
    </sheetView>
  </sheetViews>
  <sheetFormatPr defaultColWidth="8.85546875" defaultRowHeight="12"/>
  <cols>
    <col min="1" max="1" width="8.85546875" style="293"/>
    <col min="2" max="2" width="36.7109375" style="293" customWidth="1"/>
    <col min="3" max="3" width="30.5703125" style="293" customWidth="1"/>
    <col min="4" max="4" width="75" style="293" customWidth="1"/>
    <col min="5" max="5" width="18" style="293" bestFit="1" customWidth="1"/>
    <col min="6" max="12" width="18.42578125" style="293" customWidth="1"/>
    <col min="13" max="16384" width="8.85546875" style="293"/>
  </cols>
  <sheetData>
    <row r="1" spans="1:6">
      <c r="A1" s="427" t="s">
        <v>733</v>
      </c>
      <c r="B1" s="428"/>
      <c r="C1" s="428"/>
      <c r="D1" s="428"/>
      <c r="E1" s="429"/>
    </row>
    <row r="3" spans="1:6">
      <c r="A3" s="320" t="s">
        <v>17</v>
      </c>
      <c r="B3" s="320"/>
      <c r="C3" s="320" t="s">
        <v>524</v>
      </c>
      <c r="D3" s="271" t="s">
        <v>525</v>
      </c>
      <c r="E3" s="271" t="s">
        <v>526</v>
      </c>
    </row>
    <row r="4" spans="1:6" s="354" customFormat="1" ht="162.75" customHeight="1">
      <c r="A4" s="321">
        <v>1</v>
      </c>
      <c r="B4" s="355" t="s">
        <v>196</v>
      </c>
      <c r="C4" s="349" t="s">
        <v>706</v>
      </c>
      <c r="D4" s="349" t="s">
        <v>765</v>
      </c>
      <c r="E4" s="277" t="s">
        <v>16</v>
      </c>
    </row>
    <row r="5" spans="1:6" s="297" customFormat="1" ht="285" customHeight="1">
      <c r="A5" s="356">
        <v>2</v>
      </c>
      <c r="B5" s="355" t="s">
        <v>517</v>
      </c>
      <c r="C5" s="381" t="s">
        <v>707</v>
      </c>
      <c r="D5" s="382" t="s">
        <v>841</v>
      </c>
      <c r="E5" s="383" t="s">
        <v>16</v>
      </c>
      <c r="F5" s="299"/>
    </row>
    <row r="6" spans="1:6" s="297" customFormat="1" ht="48">
      <c r="A6" s="321">
        <v>3</v>
      </c>
      <c r="B6" s="355" t="s">
        <v>181</v>
      </c>
      <c r="C6" s="273" t="s">
        <v>703</v>
      </c>
      <c r="D6" s="353" t="s">
        <v>741</v>
      </c>
      <c r="E6" s="277" t="s">
        <v>16</v>
      </c>
    </row>
    <row r="7" spans="1:6" s="297" customFormat="1" ht="24">
      <c r="A7" s="321">
        <v>4</v>
      </c>
      <c r="B7" s="355" t="s">
        <v>193</v>
      </c>
      <c r="C7" s="314"/>
      <c r="D7" s="273" t="s">
        <v>855</v>
      </c>
      <c r="E7" s="274" t="s">
        <v>26</v>
      </c>
    </row>
    <row r="8" spans="1:6" s="297" customFormat="1" ht="21" customHeight="1">
      <c r="A8" s="321">
        <v>5</v>
      </c>
      <c r="B8" s="355" t="s">
        <v>194</v>
      </c>
      <c r="C8" s="314"/>
      <c r="D8" s="273" t="s">
        <v>855</v>
      </c>
      <c r="E8" s="274" t="s">
        <v>26</v>
      </c>
    </row>
    <row r="9" spans="1:6" s="297" customFormat="1" ht="24">
      <c r="A9" s="321">
        <v>6</v>
      </c>
      <c r="B9" s="355" t="s">
        <v>197</v>
      </c>
      <c r="C9" s="316"/>
      <c r="D9" s="273" t="s">
        <v>855</v>
      </c>
      <c r="E9" s="274" t="s">
        <v>26</v>
      </c>
    </row>
    <row r="10" spans="1:6" s="354" customFormat="1" ht="36">
      <c r="A10" s="321">
        <v>7</v>
      </c>
      <c r="B10" s="355" t="s">
        <v>198</v>
      </c>
      <c r="C10" s="316" t="s">
        <v>708</v>
      </c>
      <c r="D10" s="273" t="s">
        <v>534</v>
      </c>
      <c r="E10" s="274" t="s">
        <v>24</v>
      </c>
    </row>
    <row r="11" spans="1:6" s="297" customFormat="1"/>
    <row r="12" spans="1:6" s="297" customFormat="1"/>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9" sqref="F9"/>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77" t="s">
        <v>404</v>
      </c>
      <c r="B1" s="478"/>
      <c r="C1" s="478"/>
      <c r="D1" s="478"/>
      <c r="E1" s="478"/>
      <c r="F1" s="478"/>
      <c r="G1" s="479"/>
    </row>
    <row r="3" spans="1:27">
      <c r="A3" s="201" t="s">
        <v>1</v>
      </c>
      <c r="B3" s="249" t="s">
        <v>2</v>
      </c>
      <c r="C3" s="250"/>
      <c r="D3" s="10"/>
      <c r="G3" s="84"/>
    </row>
    <row r="4" spans="1:27">
      <c r="A4" s="201" t="s">
        <v>3</v>
      </c>
      <c r="B4" s="249" t="s">
        <v>4</v>
      </c>
      <c r="C4" s="250"/>
      <c r="D4" s="10"/>
    </row>
    <row r="5" spans="1:27">
      <c r="A5" s="201" t="s">
        <v>5</v>
      </c>
      <c r="B5" s="249" t="s">
        <v>6</v>
      </c>
      <c r="C5" s="250"/>
      <c r="D5" s="10"/>
    </row>
    <row r="6" spans="1:27">
      <c r="A6" s="201" t="s">
        <v>7</v>
      </c>
      <c r="B6" s="249" t="s">
        <v>8</v>
      </c>
      <c r="C6" s="250"/>
      <c r="D6" s="10"/>
    </row>
    <row r="7" spans="1:27">
      <c r="A7" s="201" t="s">
        <v>9</v>
      </c>
      <c r="B7" s="249" t="s">
        <v>10</v>
      </c>
      <c r="C7" s="250"/>
      <c r="D7" s="10"/>
    </row>
    <row r="8" spans="1:27">
      <c r="A8" s="201" t="s">
        <v>11</v>
      </c>
      <c r="B8" s="249" t="s">
        <v>12</v>
      </c>
      <c r="C8" s="250"/>
      <c r="D8" s="10"/>
      <c r="G8" s="33"/>
    </row>
    <row r="9" spans="1:27" s="8" customFormat="1">
      <c r="A9" s="201" t="s">
        <v>13</v>
      </c>
      <c r="B9" s="249" t="s">
        <v>14</v>
      </c>
      <c r="C9" s="250"/>
      <c r="D9" s="10"/>
    </row>
    <row r="10" spans="1:27" s="8" customFormat="1">
      <c r="A10" s="15"/>
      <c r="B10" s="83"/>
      <c r="C10" s="83"/>
      <c r="D10" s="113"/>
    </row>
    <row r="11" spans="1:27" s="8" customFormat="1" ht="26.25" customHeight="1">
      <c r="A11" s="486" t="s">
        <v>199</v>
      </c>
      <c r="B11" s="486"/>
      <c r="C11" s="486"/>
      <c r="D11" s="486"/>
      <c r="E11" s="486"/>
      <c r="F11" s="486"/>
      <c r="G11" s="486"/>
      <c r="H11" s="127"/>
      <c r="I11" s="127"/>
      <c r="J11" s="127"/>
      <c r="K11" s="127"/>
      <c r="L11" s="127"/>
      <c r="M11" s="127"/>
      <c r="N11" s="127"/>
      <c r="O11" s="127"/>
      <c r="P11" s="127"/>
      <c r="Q11" s="127"/>
      <c r="R11" s="127"/>
      <c r="S11" s="127"/>
      <c r="T11" s="127"/>
      <c r="U11" s="127"/>
      <c r="V11" s="127"/>
      <c r="W11" s="127"/>
      <c r="X11" s="127"/>
      <c r="Y11" s="127"/>
      <c r="Z11" s="127"/>
      <c r="AA11" s="127"/>
    </row>
    <row r="12" spans="1:27" s="130" customFormat="1" ht="24">
      <c r="A12" s="11" t="s">
        <v>189</v>
      </c>
      <c r="B12" s="11" t="s">
        <v>16</v>
      </c>
      <c r="C12" s="11" t="s">
        <v>16</v>
      </c>
      <c r="D12" s="11" t="s">
        <v>16</v>
      </c>
      <c r="E12" s="11" t="s">
        <v>16</v>
      </c>
      <c r="F12" s="128" t="s">
        <v>26</v>
      </c>
      <c r="G12" s="128" t="s">
        <v>26</v>
      </c>
      <c r="H12" s="129"/>
      <c r="I12" s="129"/>
      <c r="J12" s="129"/>
      <c r="K12" s="129"/>
      <c r="L12" s="129"/>
      <c r="M12" s="129"/>
      <c r="N12" s="129"/>
      <c r="O12" s="129"/>
      <c r="P12" s="129"/>
      <c r="Q12" s="129"/>
      <c r="R12" s="129"/>
      <c r="S12" s="129"/>
      <c r="T12" s="129"/>
      <c r="U12" s="129"/>
      <c r="V12" s="129"/>
      <c r="W12" s="129"/>
      <c r="X12" s="129"/>
      <c r="Y12" s="129"/>
      <c r="Z12" s="129"/>
      <c r="AA12" s="129"/>
    </row>
    <row r="13" spans="1:27" ht="27" customHeight="1">
      <c r="A13" s="480" t="s">
        <v>17</v>
      </c>
      <c r="B13" s="482" t="s">
        <v>200</v>
      </c>
      <c r="C13" s="465" t="s">
        <v>201</v>
      </c>
      <c r="D13" s="484"/>
      <c r="E13" s="485"/>
      <c r="F13" s="482" t="s">
        <v>202</v>
      </c>
      <c r="G13" s="482" t="s">
        <v>518</v>
      </c>
    </row>
    <row r="14" spans="1:27" ht="89.25" customHeight="1">
      <c r="A14" s="481"/>
      <c r="B14" s="483"/>
      <c r="C14" s="131" t="s">
        <v>488</v>
      </c>
      <c r="D14" s="131" t="s">
        <v>489</v>
      </c>
      <c r="E14" s="131" t="s">
        <v>490</v>
      </c>
      <c r="F14" s="483"/>
      <c r="G14" s="483"/>
    </row>
    <row r="15" spans="1:27">
      <c r="A15" s="75"/>
      <c r="B15" s="59">
        <v>1</v>
      </c>
      <c r="C15" s="59">
        <f>B15+1</f>
        <v>2</v>
      </c>
      <c r="D15" s="59">
        <f>C15+1</f>
        <v>3</v>
      </c>
      <c r="E15" s="59">
        <f>D15+1</f>
        <v>4</v>
      </c>
      <c r="F15" s="59">
        <f>E15+1</f>
        <v>5</v>
      </c>
      <c r="G15" s="59">
        <f>F15+1</f>
        <v>6</v>
      </c>
    </row>
    <row r="16" spans="1:27">
      <c r="A16" s="230">
        <v>1</v>
      </c>
      <c r="B16" s="132"/>
      <c r="C16" s="133"/>
      <c r="D16" s="133"/>
      <c r="E16" s="133"/>
      <c r="F16" s="133"/>
      <c r="G16" s="133"/>
    </row>
    <row r="17" spans="1:7">
      <c r="A17" s="230">
        <v>2</v>
      </c>
      <c r="B17" s="132"/>
      <c r="C17" s="133"/>
      <c r="D17" s="133"/>
      <c r="E17" s="133"/>
      <c r="F17" s="133"/>
      <c r="G17" s="133"/>
    </row>
    <row r="18" spans="1:7">
      <c r="A18" s="230" t="s">
        <v>21</v>
      </c>
      <c r="B18" s="132"/>
      <c r="C18" s="133"/>
      <c r="D18" s="133"/>
      <c r="E18" s="133"/>
      <c r="F18" s="133"/>
      <c r="G18" s="133"/>
    </row>
    <row r="19" spans="1:7">
      <c r="A19" s="230" t="s">
        <v>22</v>
      </c>
      <c r="B19" s="132"/>
      <c r="C19" s="133"/>
      <c r="D19" s="133"/>
      <c r="E19" s="133"/>
      <c r="F19" s="133"/>
      <c r="G19" s="134"/>
    </row>
    <row r="20" spans="1:7">
      <c r="C20" s="135"/>
      <c r="D20" s="135"/>
      <c r="E20" s="135"/>
      <c r="F20" s="135"/>
      <c r="G20" s="135"/>
    </row>
    <row r="21" spans="1:7">
      <c r="A21" s="11" t="s">
        <v>23</v>
      </c>
      <c r="B21" s="136" t="s">
        <v>178</v>
      </c>
      <c r="C21" s="136" t="s">
        <v>16</v>
      </c>
      <c r="D21" s="136" t="s">
        <v>16</v>
      </c>
    </row>
    <row r="22" spans="1:7" ht="78.75" customHeight="1">
      <c r="A22" s="251" t="s">
        <v>17</v>
      </c>
      <c r="B22" s="252" t="s">
        <v>203</v>
      </c>
      <c r="C22" s="252" t="s">
        <v>519</v>
      </c>
      <c r="D22" s="252" t="s">
        <v>204</v>
      </c>
    </row>
    <row r="23" spans="1:7">
      <c r="A23" s="75"/>
      <c r="B23" s="59">
        <f>G15+1</f>
        <v>7</v>
      </c>
      <c r="C23" s="59">
        <f>B23+1</f>
        <v>8</v>
      </c>
      <c r="D23" s="59">
        <f>C23+1</f>
        <v>9</v>
      </c>
    </row>
    <row r="24" spans="1:7">
      <c r="A24" s="230">
        <v>1</v>
      </c>
      <c r="B24" s="133"/>
      <c r="C24" s="134"/>
      <c r="D24" s="133"/>
    </row>
    <row r="25" spans="1:7">
      <c r="A25" s="230">
        <v>2</v>
      </c>
      <c r="B25" s="133"/>
      <c r="C25" s="134"/>
      <c r="D25" s="133"/>
    </row>
    <row r="26" spans="1:7">
      <c r="A26" s="230" t="s">
        <v>21</v>
      </c>
      <c r="B26" s="133"/>
      <c r="C26" s="134"/>
      <c r="D26" s="134"/>
    </row>
    <row r="27" spans="1:7">
      <c r="A27" s="230" t="s">
        <v>22</v>
      </c>
      <c r="B27" s="134"/>
      <c r="C27" s="134"/>
      <c r="D27" s="134"/>
    </row>
  </sheetData>
  <sheetProtection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10" sqref="D10"/>
    </sheetView>
  </sheetViews>
  <sheetFormatPr defaultRowHeight="12"/>
  <cols>
    <col min="1" max="1" width="9.140625" style="293"/>
    <col min="2" max="2" width="38" style="293" customWidth="1"/>
    <col min="3" max="3" width="32" style="293" customWidth="1"/>
    <col min="4" max="4" width="42.5703125" style="293" customWidth="1"/>
    <col min="5" max="5" width="18" style="293" bestFit="1" customWidth="1"/>
    <col min="6" max="12" width="18.42578125" style="293" customWidth="1"/>
    <col min="13" max="16384" width="9.140625" style="293"/>
  </cols>
  <sheetData>
    <row r="1" spans="1:12" ht="28.5" customHeight="1">
      <c r="A1" s="444" t="s">
        <v>734</v>
      </c>
      <c r="B1" s="445"/>
      <c r="C1" s="445"/>
      <c r="D1" s="445"/>
      <c r="E1" s="446"/>
    </row>
    <row r="3" spans="1:12" ht="24">
      <c r="A3" s="320" t="s">
        <v>17</v>
      </c>
      <c r="B3" s="320" t="s">
        <v>523</v>
      </c>
      <c r="C3" s="271" t="s">
        <v>524</v>
      </c>
      <c r="D3" s="271" t="s">
        <v>525</v>
      </c>
      <c r="E3" s="271" t="s">
        <v>526</v>
      </c>
    </row>
    <row r="4" spans="1:12" s="297" customFormat="1" ht="48">
      <c r="A4" s="320">
        <v>1</v>
      </c>
      <c r="B4" s="385" t="s">
        <v>200</v>
      </c>
      <c r="C4" s="357"/>
      <c r="D4" s="384" t="s">
        <v>742</v>
      </c>
      <c r="E4" s="277" t="s">
        <v>16</v>
      </c>
    </row>
    <row r="5" spans="1:12" s="297" customFormat="1" ht="48">
      <c r="A5" s="320">
        <v>2</v>
      </c>
      <c r="B5" s="487" t="s">
        <v>201</v>
      </c>
      <c r="C5" s="357" t="s">
        <v>727</v>
      </c>
      <c r="D5" s="275" t="s">
        <v>529</v>
      </c>
      <c r="E5" s="277" t="s">
        <v>16</v>
      </c>
    </row>
    <row r="6" spans="1:12" s="297" customFormat="1" ht="36">
      <c r="A6" s="320">
        <v>3</v>
      </c>
      <c r="B6" s="487"/>
      <c r="C6" s="357" t="s">
        <v>714</v>
      </c>
      <c r="D6" s="275" t="s">
        <v>529</v>
      </c>
      <c r="E6" s="277" t="s">
        <v>16</v>
      </c>
      <c r="F6" s="299"/>
    </row>
    <row r="7" spans="1:12" s="297" customFormat="1" ht="48">
      <c r="A7" s="320">
        <v>4</v>
      </c>
      <c r="B7" s="487"/>
      <c r="C7" s="357" t="s">
        <v>715</v>
      </c>
      <c r="D7" s="275" t="s">
        <v>529</v>
      </c>
      <c r="E7" s="277" t="s">
        <v>16</v>
      </c>
    </row>
    <row r="8" spans="1:12" s="297" customFormat="1" ht="48">
      <c r="A8" s="320">
        <v>5</v>
      </c>
      <c r="B8" s="385" t="s">
        <v>202</v>
      </c>
      <c r="C8" s="357" t="s">
        <v>709</v>
      </c>
      <c r="D8" s="275" t="s">
        <v>855</v>
      </c>
      <c r="E8" s="277" t="s">
        <v>26</v>
      </c>
      <c r="F8" s="301"/>
      <c r="G8" s="301"/>
      <c r="H8" s="301"/>
      <c r="I8" s="301"/>
      <c r="J8" s="301"/>
      <c r="K8" s="301"/>
      <c r="L8" s="302"/>
    </row>
    <row r="9" spans="1:12" s="297" customFormat="1" ht="36">
      <c r="A9" s="320">
        <v>6</v>
      </c>
      <c r="B9" s="385" t="s">
        <v>432</v>
      </c>
      <c r="C9" s="357" t="s">
        <v>710</v>
      </c>
      <c r="D9" s="275" t="s">
        <v>856</v>
      </c>
      <c r="E9" s="277" t="s">
        <v>26</v>
      </c>
    </row>
    <row r="10" spans="1:12" s="297" customFormat="1" ht="24">
      <c r="A10" s="320">
        <v>7</v>
      </c>
      <c r="B10" s="385" t="s">
        <v>203</v>
      </c>
      <c r="C10" s="357" t="s">
        <v>711</v>
      </c>
      <c r="D10" s="275" t="s">
        <v>536</v>
      </c>
      <c r="E10" s="277" t="s">
        <v>25</v>
      </c>
    </row>
    <row r="11" spans="1:12" s="297" customFormat="1" ht="36">
      <c r="A11" s="320">
        <v>8</v>
      </c>
      <c r="B11" s="385" t="s">
        <v>728</v>
      </c>
      <c r="C11" s="357" t="s">
        <v>712</v>
      </c>
      <c r="D11" s="275" t="s">
        <v>529</v>
      </c>
      <c r="E11" s="277" t="s">
        <v>16</v>
      </c>
    </row>
    <row r="12" spans="1:12" s="297" customFormat="1" ht="65.25" customHeight="1">
      <c r="A12" s="320">
        <v>9</v>
      </c>
      <c r="B12" s="385" t="s">
        <v>204</v>
      </c>
      <c r="C12" s="357" t="s">
        <v>713</v>
      </c>
      <c r="D12" s="275"/>
      <c r="E12" s="277" t="s">
        <v>16</v>
      </c>
    </row>
    <row r="13" spans="1:12" s="297" customFormat="1">
      <c r="B13" s="306"/>
    </row>
    <row r="14" spans="1:12" s="297" customFormat="1">
      <c r="B14" s="306"/>
    </row>
    <row r="15" spans="1:12" s="297" customFormat="1">
      <c r="B15" s="306"/>
    </row>
    <row r="16" spans="1:12" s="297" customFormat="1">
      <c r="B16" s="306"/>
    </row>
    <row r="17" spans="2:2" s="297" customFormat="1">
      <c r="B17" s="306"/>
    </row>
    <row r="18" spans="2:2" s="297" customFormat="1">
      <c r="B18" s="306"/>
    </row>
    <row r="19" spans="2:2" s="297" customFormat="1">
      <c r="B19" s="306"/>
    </row>
    <row r="20" spans="2:2" s="297" customFormat="1">
      <c r="B20" s="306"/>
    </row>
    <row r="21" spans="2:2" s="297" customFormat="1">
      <c r="B21" s="306"/>
    </row>
    <row r="22" spans="2:2" s="297" customFormat="1">
      <c r="B22" s="306"/>
    </row>
    <row r="23" spans="2:2" s="297" customFormat="1">
      <c r="B23" s="306"/>
    </row>
    <row r="24" spans="2:2" s="297" customFormat="1">
      <c r="B24" s="306"/>
    </row>
    <row r="25" spans="2:2" s="297" customFormat="1">
      <c r="B25" s="306"/>
    </row>
    <row r="26" spans="2:2" s="297" customFormat="1">
      <c r="B26" s="306"/>
    </row>
    <row r="27" spans="2:2" s="297" customFormat="1">
      <c r="B27" s="306"/>
    </row>
    <row r="28" spans="2:2" s="297" customFormat="1">
      <c r="B28" s="306"/>
    </row>
    <row r="29" spans="2:2" s="297" customFormat="1">
      <c r="B29" s="306"/>
    </row>
    <row r="30" spans="2:2" s="297" customFormat="1">
      <c r="B30" s="306"/>
    </row>
  </sheetData>
  <sheetProtection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15" sqref="C15"/>
    </sheetView>
  </sheetViews>
  <sheetFormatPr defaultColWidth="9.140625" defaultRowHeight="12"/>
  <cols>
    <col min="1" max="1" width="5.140625" style="386" customWidth="1"/>
    <col min="2" max="2" width="41.5703125" style="108" customWidth="1"/>
    <col min="3" max="3" width="73.7109375" style="7" customWidth="1"/>
    <col min="4" max="4" width="14.5703125" style="7" customWidth="1"/>
    <col min="5" max="16384" width="9.140625" style="7"/>
  </cols>
  <sheetData>
    <row r="1" spans="1:4" s="143" customFormat="1">
      <c r="A1" s="488" t="s">
        <v>735</v>
      </c>
      <c r="B1" s="489"/>
      <c r="C1" s="489"/>
      <c r="D1" s="490"/>
    </row>
    <row r="3" spans="1:4">
      <c r="A3" s="387" t="s">
        <v>1</v>
      </c>
      <c r="B3" s="388" t="s">
        <v>2</v>
      </c>
      <c r="C3" s="389"/>
    </row>
    <row r="4" spans="1:4">
      <c r="A4" s="387" t="s">
        <v>3</v>
      </c>
      <c r="B4" s="388" t="s">
        <v>4</v>
      </c>
      <c r="C4" s="389"/>
    </row>
    <row r="5" spans="1:4">
      <c r="A5" s="387" t="s">
        <v>5</v>
      </c>
      <c r="B5" s="388" t="s">
        <v>6</v>
      </c>
      <c r="C5" s="389"/>
    </row>
    <row r="6" spans="1:4">
      <c r="A6" s="387" t="s">
        <v>7</v>
      </c>
      <c r="B6" s="388" t="s">
        <v>8</v>
      </c>
      <c r="C6" s="390"/>
    </row>
    <row r="7" spans="1:4">
      <c r="A7" s="387" t="s">
        <v>9</v>
      </c>
      <c r="B7" s="388" t="s">
        <v>10</v>
      </c>
      <c r="C7" s="390"/>
    </row>
    <row r="8" spans="1:4">
      <c r="A8" s="387" t="s">
        <v>11</v>
      </c>
      <c r="B8" s="388" t="s">
        <v>12</v>
      </c>
      <c r="C8" s="390"/>
    </row>
    <row r="9" spans="1:4">
      <c r="A9" s="387" t="s">
        <v>13</v>
      </c>
      <c r="B9" s="388" t="s">
        <v>14</v>
      </c>
      <c r="C9" s="390"/>
    </row>
    <row r="10" spans="1:4">
      <c r="A10" s="391"/>
      <c r="B10" s="392"/>
      <c r="C10" s="393"/>
    </row>
    <row r="11" spans="1:4">
      <c r="A11" s="466" t="s">
        <v>17</v>
      </c>
      <c r="B11" s="367" t="s">
        <v>205</v>
      </c>
      <c r="C11" s="367" t="s">
        <v>206</v>
      </c>
      <c r="D11" s="367" t="s">
        <v>207</v>
      </c>
    </row>
    <row r="12" spans="1:4">
      <c r="A12" s="461"/>
      <c r="B12" s="59">
        <v>1</v>
      </c>
      <c r="C12" s="59">
        <v>2</v>
      </c>
      <c r="D12" s="59">
        <v>3</v>
      </c>
    </row>
    <row r="13" spans="1:4" ht="54.75" customHeight="1">
      <c r="A13" s="370">
        <v>1</v>
      </c>
      <c r="B13" s="282" t="s">
        <v>208</v>
      </c>
      <c r="C13" s="202" t="s">
        <v>433</v>
      </c>
      <c r="D13" s="394" t="s">
        <v>86</v>
      </c>
    </row>
    <row r="14" spans="1:4" ht="48">
      <c r="A14" s="370">
        <v>2</v>
      </c>
      <c r="B14" s="282" t="s">
        <v>208</v>
      </c>
      <c r="C14" s="262" t="s">
        <v>440</v>
      </c>
      <c r="D14" s="394" t="s">
        <v>209</v>
      </c>
    </row>
    <row r="15" spans="1:4" ht="36">
      <c r="A15" s="370">
        <v>3</v>
      </c>
      <c r="B15" s="282" t="s">
        <v>208</v>
      </c>
      <c r="C15" s="202" t="s">
        <v>721</v>
      </c>
      <c r="D15" s="394" t="s">
        <v>209</v>
      </c>
    </row>
    <row r="16" spans="1:4" ht="36">
      <c r="A16" s="370">
        <v>4</v>
      </c>
      <c r="B16" s="282" t="s">
        <v>208</v>
      </c>
      <c r="C16" s="262" t="s">
        <v>457</v>
      </c>
      <c r="D16" s="394" t="s">
        <v>83</v>
      </c>
    </row>
    <row r="17" spans="1:4" ht="60">
      <c r="A17" s="370">
        <v>5</v>
      </c>
      <c r="B17" s="282" t="s">
        <v>208</v>
      </c>
      <c r="C17" s="262" t="s">
        <v>336</v>
      </c>
      <c r="D17" s="394" t="s">
        <v>80</v>
      </c>
    </row>
    <row r="18" spans="1:4" ht="36">
      <c r="A18" s="370">
        <v>6</v>
      </c>
      <c r="B18" s="282" t="s">
        <v>208</v>
      </c>
      <c r="C18" s="202" t="s">
        <v>210</v>
      </c>
      <c r="D18" s="394" t="s">
        <v>83</v>
      </c>
    </row>
    <row r="19" spans="1:4" ht="48">
      <c r="A19" s="370">
        <v>7</v>
      </c>
      <c r="B19" s="282" t="s">
        <v>208</v>
      </c>
      <c r="C19" s="202" t="s">
        <v>720</v>
      </c>
      <c r="D19" s="394" t="s">
        <v>80</v>
      </c>
    </row>
    <row r="20" spans="1:4" ht="36">
      <c r="A20" s="370">
        <v>8</v>
      </c>
      <c r="B20" s="282" t="s">
        <v>208</v>
      </c>
      <c r="C20" s="262" t="s">
        <v>441</v>
      </c>
      <c r="D20" s="394" t="s">
        <v>80</v>
      </c>
    </row>
    <row r="21" spans="1:4" ht="36">
      <c r="A21" s="370">
        <v>9</v>
      </c>
      <c r="B21" s="282" t="s">
        <v>208</v>
      </c>
      <c r="C21" s="202" t="s">
        <v>211</v>
      </c>
      <c r="D21" s="394" t="s">
        <v>86</v>
      </c>
    </row>
    <row r="22" spans="1:4" ht="36">
      <c r="A22" s="370">
        <v>10</v>
      </c>
      <c r="B22" s="282" t="s">
        <v>208</v>
      </c>
      <c r="C22" s="202" t="s">
        <v>212</v>
      </c>
      <c r="D22" s="394" t="s">
        <v>86</v>
      </c>
    </row>
    <row r="23" spans="1:4" ht="36">
      <c r="A23" s="370">
        <v>11</v>
      </c>
      <c r="B23" s="282" t="s">
        <v>208</v>
      </c>
      <c r="C23" s="202" t="s">
        <v>434</v>
      </c>
      <c r="D23" s="394" t="s">
        <v>86</v>
      </c>
    </row>
    <row r="24" spans="1:4" ht="36">
      <c r="A24" s="370">
        <v>12</v>
      </c>
      <c r="B24" s="282" t="s">
        <v>208</v>
      </c>
      <c r="C24" s="202" t="s">
        <v>435</v>
      </c>
      <c r="D24" s="394" t="s">
        <v>80</v>
      </c>
    </row>
    <row r="25" spans="1:4" ht="36">
      <c r="A25" s="370">
        <v>13</v>
      </c>
      <c r="B25" s="282" t="s">
        <v>208</v>
      </c>
      <c r="C25" s="202" t="s">
        <v>436</v>
      </c>
      <c r="D25" s="394" t="s">
        <v>86</v>
      </c>
    </row>
    <row r="26" spans="1:4" ht="36">
      <c r="A26" s="370">
        <v>14</v>
      </c>
      <c r="B26" s="282" t="s">
        <v>208</v>
      </c>
      <c r="C26" s="262" t="s">
        <v>213</v>
      </c>
      <c r="D26" s="394" t="s">
        <v>209</v>
      </c>
    </row>
    <row r="27" spans="1:4" ht="36">
      <c r="A27" s="370">
        <v>15</v>
      </c>
      <c r="B27" s="282" t="s">
        <v>208</v>
      </c>
      <c r="C27" s="202" t="s">
        <v>214</v>
      </c>
      <c r="D27" s="394" t="s">
        <v>86</v>
      </c>
    </row>
    <row r="28" spans="1:4" ht="48">
      <c r="A28" s="370">
        <v>16</v>
      </c>
      <c r="B28" s="282" t="s">
        <v>208</v>
      </c>
      <c r="C28" s="202" t="s">
        <v>368</v>
      </c>
      <c r="D28" s="394" t="s">
        <v>86</v>
      </c>
    </row>
    <row r="29" spans="1:4" ht="36">
      <c r="A29" s="370">
        <v>17</v>
      </c>
      <c r="B29" s="282" t="s">
        <v>208</v>
      </c>
      <c r="C29" s="202" t="s">
        <v>215</v>
      </c>
      <c r="D29" s="394" t="s">
        <v>86</v>
      </c>
    </row>
    <row r="30" spans="1:4" ht="48">
      <c r="A30" s="370">
        <v>18</v>
      </c>
      <c r="B30" s="282" t="s">
        <v>369</v>
      </c>
      <c r="C30" s="202" t="s">
        <v>461</v>
      </c>
      <c r="D30" s="394" t="s">
        <v>216</v>
      </c>
    </row>
    <row r="31" spans="1:4" ht="24">
      <c r="A31" s="370">
        <v>19</v>
      </c>
      <c r="B31" s="282" t="s">
        <v>369</v>
      </c>
      <c r="C31" s="202" t="s">
        <v>437</v>
      </c>
      <c r="D31" s="394" t="s">
        <v>209</v>
      </c>
    </row>
    <row r="32" spans="1:4" ht="24">
      <c r="A32" s="370">
        <v>20</v>
      </c>
      <c r="B32" s="282" t="s">
        <v>369</v>
      </c>
      <c r="C32" s="202" t="s">
        <v>444</v>
      </c>
      <c r="D32" s="394" t="s">
        <v>216</v>
      </c>
    </row>
    <row r="33" spans="1:4" ht="72">
      <c r="A33" s="370">
        <v>21</v>
      </c>
      <c r="B33" s="282" t="s">
        <v>369</v>
      </c>
      <c r="C33" s="202" t="s">
        <v>795</v>
      </c>
      <c r="D33" s="394" t="s">
        <v>216</v>
      </c>
    </row>
    <row r="34" spans="1:4" ht="276">
      <c r="A34" s="370">
        <v>22</v>
      </c>
      <c r="B34" s="282" t="s">
        <v>369</v>
      </c>
      <c r="C34" s="202" t="s">
        <v>438</v>
      </c>
      <c r="D34" s="394" t="s">
        <v>80</v>
      </c>
    </row>
    <row r="35" spans="1:4" ht="84">
      <c r="A35" s="370">
        <v>23</v>
      </c>
      <c r="B35" s="282" t="s">
        <v>369</v>
      </c>
      <c r="C35" s="263" t="s">
        <v>371</v>
      </c>
      <c r="D35" s="394" t="s">
        <v>80</v>
      </c>
    </row>
    <row r="36" spans="1:4" ht="60">
      <c r="A36" s="370">
        <v>24</v>
      </c>
      <c r="B36" s="282" t="s">
        <v>369</v>
      </c>
      <c r="C36" s="263" t="s">
        <v>370</v>
      </c>
      <c r="D36" s="394" t="s">
        <v>80</v>
      </c>
    </row>
    <row r="37" spans="1:4" ht="24">
      <c r="A37" s="370">
        <v>25</v>
      </c>
      <c r="B37" s="282" t="s">
        <v>369</v>
      </c>
      <c r="C37" s="263" t="s">
        <v>217</v>
      </c>
      <c r="D37" s="394" t="s">
        <v>216</v>
      </c>
    </row>
    <row r="38" spans="1:4" ht="48">
      <c r="A38" s="370">
        <v>26</v>
      </c>
      <c r="B38" s="282" t="s">
        <v>369</v>
      </c>
      <c r="C38" s="202" t="s">
        <v>337</v>
      </c>
      <c r="D38" s="394" t="s">
        <v>80</v>
      </c>
    </row>
    <row r="39" spans="1:4" ht="48">
      <c r="A39" s="370">
        <v>27</v>
      </c>
      <c r="B39" s="395" t="s">
        <v>218</v>
      </c>
      <c r="C39" s="202" t="s">
        <v>462</v>
      </c>
      <c r="D39" s="394" t="s">
        <v>216</v>
      </c>
    </row>
    <row r="40" spans="1:4" ht="144">
      <c r="A40" s="370">
        <v>28</v>
      </c>
      <c r="B40" s="395" t="s">
        <v>218</v>
      </c>
      <c r="C40" s="202" t="s">
        <v>504</v>
      </c>
      <c r="D40" s="394" t="s">
        <v>80</v>
      </c>
    </row>
    <row r="41" spans="1:4" ht="24">
      <c r="A41" s="370">
        <v>29</v>
      </c>
      <c r="B41" s="395" t="s">
        <v>218</v>
      </c>
      <c r="C41" s="263" t="s">
        <v>219</v>
      </c>
      <c r="D41" s="394" t="s">
        <v>209</v>
      </c>
    </row>
  </sheetData>
  <sheetProtection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zoomScaleNormal="115" zoomScaleSheetLayoutView="100" workbookViewId="0">
      <selection activeCell="C40" sqref="C40"/>
    </sheetView>
  </sheetViews>
  <sheetFormatPr defaultColWidth="9.140625" defaultRowHeight="12"/>
  <cols>
    <col min="1" max="1" width="6.140625" style="7" customWidth="1"/>
    <col min="2" max="2" width="71" style="7" customWidth="1"/>
    <col min="3" max="3" width="65" style="195" customWidth="1"/>
    <col min="4" max="16384" width="9.140625" style="7"/>
  </cols>
  <sheetData>
    <row r="1" spans="1:3" s="143" customFormat="1" ht="42.75" customHeight="1">
      <c r="A1" s="477" t="s">
        <v>380</v>
      </c>
      <c r="B1" s="478"/>
      <c r="C1" s="479"/>
    </row>
    <row r="2" spans="1:3" s="145" customFormat="1">
      <c r="A2" s="120"/>
      <c r="B2" s="120"/>
      <c r="C2" s="144"/>
    </row>
    <row r="3" spans="1:3" s="148" customFormat="1">
      <c r="A3" s="146" t="s">
        <v>1</v>
      </c>
      <c r="B3" s="137" t="s">
        <v>2</v>
      </c>
      <c r="C3" s="147"/>
    </row>
    <row r="4" spans="1:3" s="148" customFormat="1">
      <c r="A4" s="146" t="s">
        <v>3</v>
      </c>
      <c r="B4" s="137" t="s">
        <v>4</v>
      </c>
      <c r="C4" s="147"/>
    </row>
    <row r="5" spans="1:3" s="148" customFormat="1">
      <c r="A5" s="146" t="s">
        <v>5</v>
      </c>
      <c r="B5" s="137" t="s">
        <v>6</v>
      </c>
      <c r="C5" s="147"/>
    </row>
    <row r="6" spans="1:3" s="148" customFormat="1">
      <c r="A6" s="146" t="s">
        <v>7</v>
      </c>
      <c r="B6" s="137" t="s">
        <v>8</v>
      </c>
      <c r="C6" s="149"/>
    </row>
    <row r="7" spans="1:3" s="148" customFormat="1">
      <c r="A7" s="146" t="s">
        <v>9</v>
      </c>
      <c r="B7" s="137" t="s">
        <v>10</v>
      </c>
      <c r="C7" s="149"/>
    </row>
    <row r="8" spans="1:3" s="148" customFormat="1">
      <c r="A8" s="146" t="s">
        <v>11</v>
      </c>
      <c r="B8" s="137" t="s">
        <v>12</v>
      </c>
      <c r="C8" s="149"/>
    </row>
    <row r="9" spans="1:3" s="148" customFormat="1">
      <c r="A9" s="146" t="s">
        <v>13</v>
      </c>
      <c r="B9" s="137" t="s">
        <v>14</v>
      </c>
      <c r="C9" s="149"/>
    </row>
    <row r="10" spans="1:3" s="148" customFormat="1">
      <c r="A10" s="150"/>
      <c r="B10" s="150"/>
      <c r="C10" s="151"/>
    </row>
    <row r="11" spans="1:3" s="145" customFormat="1" ht="324.75" customHeight="1">
      <c r="A11" s="455" t="s">
        <v>503</v>
      </c>
      <c r="B11" s="495"/>
      <c r="C11" s="456"/>
    </row>
    <row r="12" spans="1:3" s="145" customFormat="1">
      <c r="A12" s="152"/>
      <c r="B12" s="153"/>
      <c r="C12" s="152"/>
    </row>
    <row r="13" spans="1:3" s="145" customFormat="1" ht="28.5" customHeight="1">
      <c r="A13" s="496" t="s">
        <v>339</v>
      </c>
      <c r="B13" s="497"/>
      <c r="C13" s="498"/>
    </row>
    <row r="14" spans="1:3" s="145" customFormat="1">
      <c r="A14" s="499"/>
      <c r="B14" s="500"/>
      <c r="C14" s="501"/>
    </row>
    <row r="15" spans="1:3" s="145" customFormat="1">
      <c r="A15" s="152"/>
      <c r="B15" s="153"/>
      <c r="C15" s="152"/>
    </row>
    <row r="16" spans="1:3" s="145" customFormat="1" ht="380.25" customHeight="1">
      <c r="A16" s="502" t="s">
        <v>411</v>
      </c>
      <c r="B16" s="503"/>
      <c r="C16" s="504"/>
    </row>
    <row r="17" spans="1:3" s="145" customFormat="1">
      <c r="A17" s="154"/>
      <c r="B17" s="155"/>
      <c r="C17" s="9"/>
    </row>
    <row r="18" spans="1:3" s="145" customFormat="1">
      <c r="A18" s="154"/>
      <c r="B18" s="155"/>
      <c r="C18" s="9"/>
    </row>
    <row r="19" spans="1:3" s="145" customFormat="1">
      <c r="A19" s="154"/>
      <c r="B19" s="155"/>
      <c r="C19" s="9"/>
    </row>
    <row r="20" spans="1:3" s="145" customFormat="1">
      <c r="A20" s="154"/>
      <c r="B20" s="155"/>
      <c r="C20" s="9"/>
    </row>
    <row r="21" spans="1:3" s="145" customFormat="1">
      <c r="A21" s="154"/>
      <c r="B21" s="155"/>
      <c r="C21" s="9"/>
    </row>
    <row r="22" spans="1:3" s="145" customFormat="1" ht="3" customHeight="1">
      <c r="A22" s="154"/>
      <c r="B22" s="155"/>
      <c r="C22" s="9"/>
    </row>
    <row r="23" spans="1:3" s="145" customFormat="1" ht="29.25" customHeight="1">
      <c r="A23" s="496" t="s">
        <v>338</v>
      </c>
      <c r="B23" s="497"/>
      <c r="C23" s="498"/>
    </row>
    <row r="24" spans="1:3" s="145" customFormat="1">
      <c r="A24" s="499"/>
      <c r="B24" s="500"/>
      <c r="C24" s="501"/>
    </row>
    <row r="25" spans="1:3" s="145" customFormat="1">
      <c r="A25" s="156"/>
      <c r="B25" s="157"/>
      <c r="C25" s="158"/>
    </row>
    <row r="26" spans="1:3" s="145" customFormat="1" ht="288" customHeight="1">
      <c r="A26" s="455" t="s">
        <v>340</v>
      </c>
      <c r="B26" s="495"/>
      <c r="C26" s="456"/>
    </row>
    <row r="27" spans="1:3" s="145" customFormat="1">
      <c r="A27" s="159"/>
      <c r="B27" s="159"/>
      <c r="C27" s="159"/>
    </row>
    <row r="28" spans="1:3" s="145" customFormat="1" ht="16.5" customHeight="1">
      <c r="A28" s="505" t="s">
        <v>220</v>
      </c>
      <c r="B28" s="506"/>
      <c r="C28" s="507"/>
    </row>
    <row r="29" spans="1:3" s="145" customFormat="1">
      <c r="A29" s="160"/>
      <c r="B29" s="161"/>
      <c r="C29" s="162"/>
    </row>
    <row r="30" spans="1:3" ht="11.25" customHeight="1">
      <c r="A30" s="492" t="s">
        <v>341</v>
      </c>
      <c r="B30" s="492"/>
      <c r="C30" s="492"/>
    </row>
    <row r="31" spans="1:3" ht="11.25" customHeight="1">
      <c r="A31" s="163"/>
      <c r="B31" s="139" t="s">
        <v>221</v>
      </c>
      <c r="C31" s="164"/>
    </row>
    <row r="32" spans="1:3" ht="43.5" customHeight="1">
      <c r="A32" s="165"/>
      <c r="B32" s="139" t="s">
        <v>222</v>
      </c>
      <c r="C32" s="166"/>
    </row>
    <row r="33" spans="1:3">
      <c r="A33" s="165"/>
      <c r="B33" s="139" t="s">
        <v>223</v>
      </c>
      <c r="C33" s="167"/>
    </row>
    <row r="34" spans="1:3">
      <c r="A34" s="165"/>
      <c r="B34" s="142" t="s">
        <v>224</v>
      </c>
      <c r="C34" s="167"/>
    </row>
    <row r="35" spans="1:3">
      <c r="A35" s="165"/>
      <c r="B35" s="142" t="s">
        <v>225</v>
      </c>
      <c r="C35" s="167"/>
    </row>
    <row r="36" spans="1:3">
      <c r="A36" s="168"/>
      <c r="B36" s="142" t="s">
        <v>226</v>
      </c>
      <c r="C36" s="167"/>
    </row>
    <row r="37" spans="1:3" ht="29.25" customHeight="1">
      <c r="A37" s="492" t="s">
        <v>342</v>
      </c>
      <c r="B37" s="492"/>
      <c r="C37" s="492"/>
    </row>
    <row r="38" spans="1:3">
      <c r="A38" s="169"/>
      <c r="B38" s="170"/>
      <c r="C38" s="171"/>
    </row>
    <row r="39" spans="1:3">
      <c r="A39" s="492" t="s">
        <v>341</v>
      </c>
      <c r="B39" s="492"/>
      <c r="C39" s="492"/>
    </row>
    <row r="40" spans="1:3" ht="351" customHeight="1">
      <c r="A40" s="163"/>
      <c r="B40" s="142" t="s">
        <v>227</v>
      </c>
      <c r="C40" s="172" t="s">
        <v>389</v>
      </c>
    </row>
    <row r="41" spans="1:3">
      <c r="A41" s="165"/>
      <c r="B41" s="142" t="s">
        <v>228</v>
      </c>
      <c r="C41" s="31"/>
    </row>
    <row r="42" spans="1:3">
      <c r="A42" s="165"/>
      <c r="B42" s="142" t="s">
        <v>229</v>
      </c>
      <c r="C42" s="31"/>
    </row>
    <row r="43" spans="1:3">
      <c r="A43" s="165"/>
      <c r="B43" s="142" t="s">
        <v>230</v>
      </c>
      <c r="C43" s="31"/>
    </row>
    <row r="44" spans="1:3">
      <c r="A44" s="168"/>
      <c r="B44" s="142" t="s">
        <v>231</v>
      </c>
      <c r="C44" s="31"/>
    </row>
    <row r="45" spans="1:3">
      <c r="A45" s="194"/>
      <c r="B45" s="216"/>
      <c r="C45" s="217"/>
    </row>
    <row r="46" spans="1:3">
      <c r="A46" s="194"/>
      <c r="B46" s="216"/>
      <c r="C46" s="217"/>
    </row>
    <row r="47" spans="1:3" ht="29.25" customHeight="1">
      <c r="A47" s="492" t="s">
        <v>343</v>
      </c>
      <c r="B47" s="492"/>
      <c r="C47" s="492"/>
    </row>
    <row r="48" spans="1:3">
      <c r="A48" s="173"/>
      <c r="B48" s="174"/>
      <c r="C48" s="175"/>
    </row>
    <row r="49" spans="1:3">
      <c r="A49" s="492" t="s">
        <v>341</v>
      </c>
      <c r="B49" s="492"/>
      <c r="C49" s="492"/>
    </row>
    <row r="50" spans="1:3" ht="36" customHeight="1">
      <c r="A50" s="176"/>
      <c r="B50" s="142" t="s">
        <v>232</v>
      </c>
      <c r="C50" s="31"/>
    </row>
    <row r="51" spans="1:3">
      <c r="A51" s="173"/>
      <c r="B51" s="174"/>
      <c r="C51" s="175"/>
    </row>
    <row r="52" spans="1:3">
      <c r="A52" s="494" t="s">
        <v>344</v>
      </c>
      <c r="B52" s="494"/>
      <c r="C52" s="494"/>
    </row>
    <row r="53" spans="1:3" ht="19.5" customHeight="1">
      <c r="A53" s="163"/>
      <c r="B53" s="139" t="s">
        <v>221</v>
      </c>
      <c r="C53" s="164"/>
    </row>
    <row r="54" spans="1:3" ht="19.5" customHeight="1">
      <c r="A54" s="165"/>
      <c r="B54" s="142" t="s">
        <v>233</v>
      </c>
      <c r="C54" s="177"/>
    </row>
    <row r="55" spans="1:3" ht="19.5" customHeight="1">
      <c r="A55" s="165"/>
      <c r="B55" s="142" t="s">
        <v>234</v>
      </c>
      <c r="C55" s="177"/>
    </row>
    <row r="56" spans="1:3" ht="19.5" customHeight="1">
      <c r="A56" s="165"/>
      <c r="B56" s="142" t="s">
        <v>235</v>
      </c>
      <c r="C56" s="177"/>
    </row>
    <row r="57" spans="1:3" ht="19.5" customHeight="1">
      <c r="A57" s="165"/>
      <c r="B57" s="142" t="s">
        <v>236</v>
      </c>
      <c r="C57" s="177"/>
    </row>
    <row r="58" spans="1:3" ht="19.5" customHeight="1">
      <c r="A58" s="165"/>
      <c r="B58" s="142" t="s">
        <v>237</v>
      </c>
      <c r="C58" s="177"/>
    </row>
    <row r="59" spans="1:3" ht="36">
      <c r="A59" s="168"/>
      <c r="B59" s="142" t="s">
        <v>238</v>
      </c>
      <c r="C59" s="178" t="s">
        <v>345</v>
      </c>
    </row>
    <row r="60" spans="1:3">
      <c r="A60" s="494" t="s">
        <v>346</v>
      </c>
      <c r="B60" s="494"/>
      <c r="C60" s="494"/>
    </row>
    <row r="61" spans="1:3" ht="22.5" customHeight="1">
      <c r="A61" s="163"/>
      <c r="B61" s="139" t="s">
        <v>221</v>
      </c>
      <c r="C61" s="164"/>
    </row>
    <row r="62" spans="1:3" ht="22.5" customHeight="1">
      <c r="A62" s="179"/>
      <c r="B62" s="142" t="s">
        <v>239</v>
      </c>
      <c r="C62" s="180"/>
    </row>
    <row r="63" spans="1:3" ht="22.5" customHeight="1">
      <c r="A63" s="179"/>
      <c r="B63" s="142" t="s">
        <v>240</v>
      </c>
      <c r="C63" s="180"/>
    </row>
    <row r="64" spans="1:3" ht="30.75" customHeight="1">
      <c r="A64" s="179"/>
      <c r="B64" s="142" t="s">
        <v>241</v>
      </c>
      <c r="C64" s="180"/>
    </row>
    <row r="65" spans="1:3" ht="22.5" customHeight="1">
      <c r="A65" s="179"/>
      <c r="B65" s="142" t="s">
        <v>236</v>
      </c>
      <c r="C65" s="180"/>
    </row>
    <row r="66" spans="1:3" ht="33.75" customHeight="1">
      <c r="A66" s="179"/>
      <c r="B66" s="142" t="s">
        <v>237</v>
      </c>
      <c r="C66" s="180"/>
    </row>
    <row r="67" spans="1:3" ht="51.75" customHeight="1">
      <c r="A67" s="181"/>
      <c r="B67" s="142" t="s">
        <v>242</v>
      </c>
      <c r="C67" s="180"/>
    </row>
    <row r="68" spans="1:3" ht="27.75" customHeight="1">
      <c r="A68" s="492" t="s">
        <v>347</v>
      </c>
      <c r="B68" s="492"/>
      <c r="C68" s="492"/>
    </row>
    <row r="69" spans="1:3">
      <c r="A69" s="182"/>
      <c r="B69" s="174"/>
      <c r="C69" s="183"/>
    </row>
    <row r="70" spans="1:3" ht="29.25" customHeight="1">
      <c r="A70" s="494" t="s">
        <v>348</v>
      </c>
      <c r="B70" s="494"/>
      <c r="C70" s="494"/>
    </row>
    <row r="71" spans="1:3">
      <c r="A71" s="163"/>
      <c r="B71" s="139" t="s">
        <v>221</v>
      </c>
      <c r="C71" s="164"/>
    </row>
    <row r="72" spans="1:3" ht="48">
      <c r="A72" s="179"/>
      <c r="B72" s="142" t="s">
        <v>243</v>
      </c>
      <c r="C72" s="184" t="s">
        <v>349</v>
      </c>
    </row>
    <row r="73" spans="1:3">
      <c r="A73" s="179"/>
      <c r="B73" s="142" t="s">
        <v>240</v>
      </c>
      <c r="C73" s="177"/>
    </row>
    <row r="74" spans="1:3">
      <c r="A74" s="179"/>
      <c r="B74" s="142" t="s">
        <v>241</v>
      </c>
      <c r="C74" s="177"/>
    </row>
    <row r="75" spans="1:3" ht="48">
      <c r="A75" s="179"/>
      <c r="B75" s="140" t="s">
        <v>244</v>
      </c>
      <c r="C75" s="185" t="s">
        <v>350</v>
      </c>
    </row>
    <row r="76" spans="1:3" ht="51" customHeight="1">
      <c r="A76" s="179"/>
      <c r="B76" s="140" t="s">
        <v>245</v>
      </c>
      <c r="C76" s="31" t="s">
        <v>246</v>
      </c>
    </row>
    <row r="77" spans="1:3" ht="34.5" customHeight="1">
      <c r="A77" s="179"/>
      <c r="B77" s="142" t="s">
        <v>247</v>
      </c>
      <c r="C77" s="263" t="s">
        <v>408</v>
      </c>
    </row>
    <row r="78" spans="1:3" ht="36">
      <c r="A78" s="186"/>
      <c r="B78" s="139" t="s">
        <v>351</v>
      </c>
      <c r="C78" s="32" t="s">
        <v>390</v>
      </c>
    </row>
    <row r="79" spans="1:3">
      <c r="A79" s="186"/>
      <c r="B79" s="139" t="s">
        <v>248</v>
      </c>
      <c r="C79" s="166" t="s">
        <v>249</v>
      </c>
    </row>
    <row r="80" spans="1:3">
      <c r="A80" s="181"/>
      <c r="B80" s="142" t="s">
        <v>250</v>
      </c>
      <c r="C80" s="177"/>
    </row>
    <row r="81" spans="1:3">
      <c r="A81" s="494" t="s">
        <v>352</v>
      </c>
      <c r="B81" s="494"/>
      <c r="C81" s="494"/>
    </row>
    <row r="82" spans="1:3">
      <c r="A82" s="163"/>
      <c r="B82" s="139" t="s">
        <v>221</v>
      </c>
      <c r="C82" s="164"/>
    </row>
    <row r="83" spans="1:3" ht="24">
      <c r="A83" s="179"/>
      <c r="B83" s="142" t="s">
        <v>251</v>
      </c>
      <c r="C83" s="184" t="s">
        <v>353</v>
      </c>
    </row>
    <row r="84" spans="1:3" ht="36">
      <c r="A84" s="186"/>
      <c r="B84" s="139" t="s">
        <v>252</v>
      </c>
      <c r="C84" s="32" t="s">
        <v>391</v>
      </c>
    </row>
    <row r="85" spans="1:3" ht="24">
      <c r="A85" s="186"/>
      <c r="B85" s="139" t="s">
        <v>253</v>
      </c>
      <c r="C85" s="166"/>
    </row>
    <row r="86" spans="1:3">
      <c r="A86" s="179"/>
      <c r="B86" s="142" t="s">
        <v>254</v>
      </c>
      <c r="C86" s="177"/>
    </row>
    <row r="87" spans="1:3" ht="26.25" customHeight="1">
      <c r="A87" s="181"/>
      <c r="B87" s="142" t="s">
        <v>255</v>
      </c>
      <c r="C87" s="184" t="s">
        <v>354</v>
      </c>
    </row>
    <row r="88" spans="1:3" ht="29.25" customHeight="1">
      <c r="A88" s="492" t="s">
        <v>355</v>
      </c>
      <c r="B88" s="492"/>
      <c r="C88" s="492"/>
    </row>
    <row r="89" spans="1:3">
      <c r="A89" s="182"/>
      <c r="B89" s="174"/>
      <c r="C89" s="187"/>
    </row>
    <row r="90" spans="1:3">
      <c r="A90" s="494" t="s">
        <v>352</v>
      </c>
      <c r="B90" s="494"/>
      <c r="C90" s="494"/>
    </row>
    <row r="91" spans="1:3" ht="41.25" customHeight="1">
      <c r="A91" s="186"/>
      <c r="B91" s="139" t="s">
        <v>446</v>
      </c>
      <c r="C91" s="166"/>
    </row>
    <row r="92" spans="1:3" ht="42" customHeight="1">
      <c r="A92" s="186"/>
      <c r="B92" s="139" t="s">
        <v>412</v>
      </c>
      <c r="C92" s="166"/>
    </row>
    <row r="93" spans="1:3" ht="18" customHeight="1">
      <c r="A93" s="186"/>
      <c r="B93" s="139" t="s">
        <v>256</v>
      </c>
      <c r="C93" s="166"/>
    </row>
    <row r="94" spans="1:3" ht="15" customHeight="1">
      <c r="A94" s="186"/>
      <c r="B94" s="139" t="s">
        <v>257</v>
      </c>
      <c r="C94" s="166"/>
    </row>
    <row r="95" spans="1:3" ht="17.25" customHeight="1">
      <c r="A95" s="186"/>
      <c r="B95" s="139" t="s">
        <v>258</v>
      </c>
      <c r="C95" s="166"/>
    </row>
    <row r="96" spans="1:3" ht="57" customHeight="1">
      <c r="A96" s="186"/>
      <c r="B96" s="139" t="s">
        <v>244</v>
      </c>
      <c r="C96" s="185" t="s">
        <v>350</v>
      </c>
    </row>
    <row r="97" spans="1:3" ht="32.25" customHeight="1">
      <c r="A97" s="186"/>
      <c r="B97" s="139" t="s">
        <v>245</v>
      </c>
      <c r="C97" s="32" t="s">
        <v>246</v>
      </c>
    </row>
    <row r="98" spans="1:3">
      <c r="A98" s="186"/>
      <c r="B98" s="139" t="s">
        <v>356</v>
      </c>
      <c r="C98" s="166"/>
    </row>
    <row r="99" spans="1:3">
      <c r="A99" s="188"/>
      <c r="B99" s="139" t="s">
        <v>259</v>
      </c>
      <c r="C99" s="166"/>
    </row>
    <row r="100" spans="1:3">
      <c r="A100" s="494" t="s">
        <v>357</v>
      </c>
      <c r="B100" s="494"/>
      <c r="C100" s="494"/>
    </row>
    <row r="101" spans="1:3" ht="15.75" customHeight="1">
      <c r="A101" s="163"/>
      <c r="B101" s="139" t="s">
        <v>221</v>
      </c>
      <c r="C101" s="164"/>
    </row>
    <row r="102" spans="1:3" ht="15.75" customHeight="1">
      <c r="A102" s="179"/>
      <c r="B102" s="142" t="s">
        <v>240</v>
      </c>
      <c r="C102" s="177"/>
    </row>
    <row r="103" spans="1:3" ht="15.75" customHeight="1">
      <c r="A103" s="179"/>
      <c r="B103" s="142" t="s">
        <v>241</v>
      </c>
      <c r="C103" s="177"/>
    </row>
    <row r="104" spans="1:3" ht="54.75" customHeight="1">
      <c r="A104" s="186"/>
      <c r="B104" s="139" t="s">
        <v>244</v>
      </c>
      <c r="C104" s="185" t="s">
        <v>350</v>
      </c>
    </row>
    <row r="105" spans="1:3" ht="31.5" customHeight="1">
      <c r="A105" s="186"/>
      <c r="B105" s="139" t="s">
        <v>245</v>
      </c>
      <c r="C105" s="32" t="s">
        <v>246</v>
      </c>
    </row>
    <row r="106" spans="1:3" ht="24">
      <c r="A106" s="188"/>
      <c r="B106" s="139" t="s">
        <v>247</v>
      </c>
      <c r="C106" s="202" t="s">
        <v>408</v>
      </c>
    </row>
    <row r="107" spans="1:3">
      <c r="A107" s="213"/>
      <c r="B107" s="209"/>
      <c r="C107" s="209"/>
    </row>
    <row r="108" spans="1:3" ht="29.25" customHeight="1">
      <c r="A108" s="492" t="s">
        <v>358</v>
      </c>
      <c r="B108" s="492"/>
      <c r="C108" s="492"/>
    </row>
    <row r="109" spans="1:3">
      <c r="A109" s="190"/>
      <c r="B109" s="141"/>
      <c r="C109" s="189"/>
    </row>
    <row r="110" spans="1:3">
      <c r="A110" s="494" t="s">
        <v>357</v>
      </c>
      <c r="B110" s="494"/>
      <c r="C110" s="494"/>
    </row>
    <row r="111" spans="1:3" ht="15" customHeight="1">
      <c r="A111" s="186"/>
      <c r="B111" s="139" t="s">
        <v>248</v>
      </c>
      <c r="C111" s="166" t="s">
        <v>249</v>
      </c>
    </row>
    <row r="112" spans="1:3" ht="14.25" customHeight="1">
      <c r="A112" s="186"/>
      <c r="B112" s="139" t="s">
        <v>260</v>
      </c>
      <c r="C112" s="166"/>
    </row>
    <row r="113" spans="1:3" ht="14.25" customHeight="1">
      <c r="A113" s="179"/>
      <c r="B113" s="142" t="s">
        <v>261</v>
      </c>
      <c r="C113" s="177"/>
    </row>
    <row r="114" spans="1:3" ht="14.25" customHeight="1">
      <c r="A114" s="179"/>
      <c r="B114" s="142" t="s">
        <v>262</v>
      </c>
      <c r="C114" s="177"/>
    </row>
    <row r="115" spans="1:3" ht="17.25" customHeight="1">
      <c r="A115" s="181"/>
      <c r="B115" s="142" t="s">
        <v>263</v>
      </c>
      <c r="C115" s="177"/>
    </row>
    <row r="116" spans="1:3">
      <c r="A116" s="494" t="s">
        <v>359</v>
      </c>
      <c r="B116" s="494"/>
      <c r="C116" s="494"/>
    </row>
    <row r="117" spans="1:3">
      <c r="A117" s="163"/>
      <c r="B117" s="139" t="s">
        <v>221</v>
      </c>
      <c r="C117" s="164"/>
    </row>
    <row r="118" spans="1:3" ht="54" customHeight="1">
      <c r="A118" s="179"/>
      <c r="B118" s="142" t="s">
        <v>264</v>
      </c>
      <c r="C118" s="191" t="s">
        <v>360</v>
      </c>
    </row>
    <row r="119" spans="1:3" ht="14.25" customHeight="1">
      <c r="A119" s="179"/>
      <c r="B119" s="142" t="s">
        <v>240</v>
      </c>
      <c r="C119" s="177"/>
    </row>
    <row r="120" spans="1:3" ht="14.25" customHeight="1">
      <c r="A120" s="179"/>
      <c r="B120" s="142" t="s">
        <v>241</v>
      </c>
      <c r="C120" s="177"/>
    </row>
    <row r="121" spans="1:3" ht="48">
      <c r="A121" s="186"/>
      <c r="B121" s="139" t="s">
        <v>412</v>
      </c>
      <c r="C121" s="166"/>
    </row>
    <row r="122" spans="1:3" ht="53.25" customHeight="1">
      <c r="A122" s="186"/>
      <c r="B122" s="139" t="s">
        <v>244</v>
      </c>
      <c r="C122" s="185" t="s">
        <v>350</v>
      </c>
    </row>
    <row r="123" spans="1:3" ht="30" customHeight="1">
      <c r="A123" s="186"/>
      <c r="B123" s="139" t="s">
        <v>245</v>
      </c>
      <c r="C123" s="32" t="s">
        <v>246</v>
      </c>
    </row>
    <row r="124" spans="1:3" ht="24">
      <c r="A124" s="186"/>
      <c r="B124" s="139" t="s">
        <v>247</v>
      </c>
      <c r="C124" s="202" t="s">
        <v>408</v>
      </c>
    </row>
    <row r="125" spans="1:3" ht="18" customHeight="1">
      <c r="A125" s="186"/>
      <c r="B125" s="139" t="s">
        <v>248</v>
      </c>
      <c r="C125" s="166" t="s">
        <v>249</v>
      </c>
    </row>
    <row r="126" spans="1:3" ht="18" customHeight="1">
      <c r="A126" s="186"/>
      <c r="B126" s="139" t="s">
        <v>256</v>
      </c>
      <c r="C126" s="166"/>
    </row>
    <row r="127" spans="1:3" ht="18" customHeight="1">
      <c r="A127" s="186"/>
      <c r="B127" s="139" t="s">
        <v>257</v>
      </c>
      <c r="C127" s="166"/>
    </row>
    <row r="128" spans="1:3" ht="18" customHeight="1">
      <c r="A128" s="186"/>
      <c r="B128" s="139" t="s">
        <v>258</v>
      </c>
      <c r="C128" s="166"/>
    </row>
    <row r="129" spans="1:8" ht="32.25" customHeight="1">
      <c r="A129" s="181"/>
      <c r="B129" s="142" t="s">
        <v>265</v>
      </c>
      <c r="C129" s="177"/>
    </row>
    <row r="130" spans="1:8" ht="29.25" customHeight="1">
      <c r="A130" s="492" t="s">
        <v>361</v>
      </c>
      <c r="B130" s="492"/>
      <c r="C130" s="492"/>
      <c r="F130" s="192"/>
      <c r="G130" s="192"/>
      <c r="H130" s="192"/>
    </row>
    <row r="131" spans="1:8">
      <c r="A131" s="182"/>
      <c r="B131" s="174"/>
      <c r="C131" s="193"/>
      <c r="F131" s="192"/>
      <c r="G131" s="192"/>
      <c r="H131" s="192"/>
    </row>
    <row r="132" spans="1:8">
      <c r="A132" s="492" t="s">
        <v>362</v>
      </c>
      <c r="B132" s="492"/>
      <c r="C132" s="492"/>
    </row>
    <row r="133" spans="1:8">
      <c r="A133" s="163"/>
      <c r="B133" s="139" t="s">
        <v>221</v>
      </c>
      <c r="C133" s="164"/>
    </row>
    <row r="134" spans="1:8" ht="48">
      <c r="A134" s="181"/>
      <c r="B134" s="142" t="s">
        <v>266</v>
      </c>
      <c r="C134" s="191" t="s">
        <v>363</v>
      </c>
    </row>
    <row r="135" spans="1:8">
      <c r="A135" s="492" t="s">
        <v>364</v>
      </c>
      <c r="B135" s="492"/>
      <c r="C135" s="492"/>
    </row>
    <row r="136" spans="1:8">
      <c r="A136" s="163"/>
      <c r="B136" s="139" t="s">
        <v>221</v>
      </c>
      <c r="C136" s="164"/>
    </row>
    <row r="137" spans="1:8">
      <c r="A137" s="179"/>
      <c r="B137" s="142" t="s">
        <v>267</v>
      </c>
      <c r="C137" s="177"/>
    </row>
    <row r="138" spans="1:8">
      <c r="A138" s="179"/>
      <c r="B138" s="142" t="s">
        <v>268</v>
      </c>
      <c r="C138" s="177"/>
    </row>
    <row r="139" spans="1:8">
      <c r="A139" s="179"/>
      <c r="B139" s="142" t="s">
        <v>226</v>
      </c>
      <c r="C139" s="177"/>
    </row>
    <row r="140" spans="1:8" ht="132">
      <c r="A140" s="179"/>
      <c r="B140" s="142" t="s">
        <v>227</v>
      </c>
      <c r="C140" s="184" t="s">
        <v>392</v>
      </c>
    </row>
    <row r="141" spans="1:8">
      <c r="A141" s="179"/>
      <c r="B141" s="142" t="s">
        <v>269</v>
      </c>
      <c r="C141" s="177"/>
    </row>
    <row r="142" spans="1:8">
      <c r="A142" s="179"/>
      <c r="B142" s="142" t="s">
        <v>270</v>
      </c>
      <c r="C142" s="177"/>
    </row>
    <row r="143" spans="1:8">
      <c r="A143" s="179"/>
      <c r="B143" s="142" t="s">
        <v>271</v>
      </c>
      <c r="C143" s="177"/>
    </row>
    <row r="144" spans="1:8">
      <c r="A144" s="179"/>
      <c r="B144" s="142" t="s">
        <v>272</v>
      </c>
      <c r="C144" s="177"/>
    </row>
    <row r="145" spans="1:3" ht="24">
      <c r="A145" s="179"/>
      <c r="B145" s="142" t="s">
        <v>273</v>
      </c>
      <c r="C145" s="177"/>
    </row>
    <row r="146" spans="1:3" ht="36">
      <c r="A146" s="179"/>
      <c r="B146" s="142" t="s">
        <v>274</v>
      </c>
      <c r="C146" s="191" t="s">
        <v>365</v>
      </c>
    </row>
    <row r="147" spans="1:3">
      <c r="A147" s="181"/>
      <c r="B147" s="142" t="s">
        <v>275</v>
      </c>
      <c r="C147" s="167"/>
    </row>
    <row r="148" spans="1:3">
      <c r="A148" s="492" t="s">
        <v>276</v>
      </c>
      <c r="B148" s="492"/>
      <c r="C148" s="492"/>
    </row>
    <row r="149" spans="1:3">
      <c r="A149" s="163"/>
      <c r="B149" s="139" t="s">
        <v>221</v>
      </c>
      <c r="C149" s="164"/>
    </row>
    <row r="150" spans="1:3">
      <c r="A150" s="186"/>
      <c r="B150" s="139" t="s">
        <v>277</v>
      </c>
      <c r="C150" s="180"/>
    </row>
    <row r="151" spans="1:3">
      <c r="A151" s="188"/>
      <c r="B151" s="139" t="s">
        <v>278</v>
      </c>
      <c r="C151" s="180"/>
    </row>
    <row r="152" spans="1:3">
      <c r="A152" s="194"/>
    </row>
    <row r="153" spans="1:3" s="8" customFormat="1">
      <c r="A153" s="493"/>
      <c r="B153" s="493"/>
      <c r="C153" s="493"/>
    </row>
    <row r="154" spans="1:3" s="8" customFormat="1">
      <c r="A154" s="194"/>
      <c r="B154" s="196"/>
      <c r="C154" s="195"/>
    </row>
    <row r="155" spans="1:3" s="8" customFormat="1">
      <c r="A155" s="491"/>
      <c r="B155" s="491"/>
      <c r="C155" s="491"/>
    </row>
    <row r="156" spans="1:3">
      <c r="A156" s="197"/>
      <c r="B156" s="196"/>
    </row>
    <row r="157" spans="1:3">
      <c r="A157" s="196"/>
      <c r="B157" s="196"/>
    </row>
    <row r="158" spans="1:3">
      <c r="A158" s="196"/>
      <c r="B158" s="196"/>
    </row>
    <row r="159" spans="1:3">
      <c r="A159" s="196"/>
      <c r="B159" s="196"/>
    </row>
    <row r="160" spans="1:3">
      <c r="A160" s="196"/>
      <c r="B160" s="196"/>
    </row>
    <row r="161" spans="1:2">
      <c r="A161" s="196"/>
      <c r="B161" s="196"/>
    </row>
    <row r="162" spans="1:2">
      <c r="A162" s="196"/>
      <c r="B162" s="196"/>
    </row>
    <row r="163" spans="1:2">
      <c r="A163" s="196"/>
      <c r="B163" s="196"/>
    </row>
    <row r="164" spans="1:2">
      <c r="A164" s="196"/>
      <c r="B164" s="196"/>
    </row>
    <row r="165" spans="1:2">
      <c r="A165" s="196"/>
      <c r="B165" s="196"/>
    </row>
    <row r="166" spans="1:2">
      <c r="A166" s="196"/>
      <c r="B166" s="196"/>
    </row>
    <row r="167" spans="1:2">
      <c r="A167" s="196"/>
      <c r="B167" s="196"/>
    </row>
    <row r="168" spans="1:2">
      <c r="A168" s="196"/>
      <c r="B168" s="196"/>
    </row>
    <row r="169" spans="1:2">
      <c r="A169" s="196"/>
      <c r="B169" s="196"/>
    </row>
    <row r="170" spans="1:2">
      <c r="A170" s="196"/>
      <c r="B170" s="196"/>
    </row>
    <row r="171" spans="1:2">
      <c r="A171" s="196"/>
      <c r="B171" s="196"/>
    </row>
    <row r="172" spans="1:2">
      <c r="A172" s="198"/>
      <c r="B172" s="196"/>
    </row>
    <row r="173" spans="1:2">
      <c r="A173" s="196"/>
      <c r="B173" s="196"/>
    </row>
    <row r="174" spans="1:2">
      <c r="A174" s="196"/>
      <c r="B174" s="196"/>
    </row>
    <row r="175" spans="1:2">
      <c r="A175" s="199"/>
      <c r="B175" s="196"/>
    </row>
    <row r="176" spans="1:2">
      <c r="A176" s="196"/>
      <c r="B176" s="196"/>
    </row>
    <row r="177" spans="1:2">
      <c r="A177" s="196"/>
      <c r="B177" s="196"/>
    </row>
    <row r="178" spans="1:2">
      <c r="A178" s="196"/>
      <c r="B178" s="196"/>
    </row>
    <row r="179" spans="1:2">
      <c r="A179" s="196"/>
      <c r="B179" s="196"/>
    </row>
  </sheetData>
  <sheetProtection formatCells="0" formatColumns="0" formatRows="0" insertColumns="0" insertRows="0" insertHyperlinks="0" deleteColumns="0" deleteRows="0" sort="0" autoFilter="0" pivotTables="0"/>
  <autoFilter ref="A1:A187"/>
  <mergeCells count="29">
    <mergeCell ref="A49:C49"/>
    <mergeCell ref="A1:C1"/>
    <mergeCell ref="A11:C11"/>
    <mergeCell ref="A13:C14"/>
    <mergeCell ref="A16:C16"/>
    <mergeCell ref="A23:C24"/>
    <mergeCell ref="A26:C26"/>
    <mergeCell ref="A28:C28"/>
    <mergeCell ref="A30:C30"/>
    <mergeCell ref="A37:C37"/>
    <mergeCell ref="A39:C39"/>
    <mergeCell ref="A47:C47"/>
    <mergeCell ref="A116:C116"/>
    <mergeCell ref="A52:C52"/>
    <mergeCell ref="A60:C60"/>
    <mergeCell ref="A68:C68"/>
    <mergeCell ref="A70:C70"/>
    <mergeCell ref="A81:C81"/>
    <mergeCell ref="A88:C88"/>
    <mergeCell ref="A90:C90"/>
    <mergeCell ref="A100:C100"/>
    <mergeCell ref="A108:C108"/>
    <mergeCell ref="A110:C110"/>
    <mergeCell ref="A155:C155"/>
    <mergeCell ref="A130:C130"/>
    <mergeCell ref="A132:C132"/>
    <mergeCell ref="A135:C135"/>
    <mergeCell ref="A148:C148"/>
    <mergeCell ref="A153:C153"/>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9"/>
  <sheetViews>
    <sheetView view="pageBreakPreview" zoomScaleNormal="85" zoomScaleSheetLayoutView="100" zoomScalePageLayoutView="80" workbookViewId="0">
      <selection activeCell="B6" sqref="B6"/>
    </sheetView>
  </sheetViews>
  <sheetFormatPr defaultColWidth="9.140625" defaultRowHeight="12"/>
  <cols>
    <col min="1" max="1" width="8" style="210" customWidth="1"/>
    <col min="2" max="2" width="112.7109375" style="7" customWidth="1"/>
    <col min="3" max="3" width="21.7109375" style="22" customWidth="1"/>
    <col min="4" max="6" width="9.140625" style="8"/>
    <col min="7" max="16384" width="9.140625" style="7"/>
  </cols>
  <sheetData>
    <row r="1" spans="1:3">
      <c r="A1" s="424" t="s">
        <v>724</v>
      </c>
      <c r="B1" s="425"/>
      <c r="C1" s="426"/>
    </row>
    <row r="2" spans="1:3" s="8" customFormat="1">
      <c r="A2" s="210"/>
      <c r="B2" s="7"/>
      <c r="C2" s="23"/>
    </row>
    <row r="3" spans="1:3" s="8" customFormat="1">
      <c r="A3" s="110" t="s">
        <v>1</v>
      </c>
      <c r="B3" s="25" t="s">
        <v>2</v>
      </c>
      <c r="C3" s="26"/>
    </row>
    <row r="4" spans="1:3" s="8" customFormat="1">
      <c r="A4" s="110" t="s">
        <v>3</v>
      </c>
      <c r="B4" s="25" t="s">
        <v>4</v>
      </c>
      <c r="C4" s="26"/>
    </row>
    <row r="5" spans="1:3" s="8" customFormat="1">
      <c r="A5" s="110" t="s">
        <v>5</v>
      </c>
      <c r="B5" s="25" t="s">
        <v>6</v>
      </c>
      <c r="C5" s="26"/>
    </row>
    <row r="6" spans="1:3">
      <c r="A6" s="110" t="s">
        <v>7</v>
      </c>
      <c r="B6" s="27" t="s">
        <v>8</v>
      </c>
      <c r="C6" s="28"/>
    </row>
    <row r="7" spans="1:3">
      <c r="A7" s="110" t="s">
        <v>9</v>
      </c>
      <c r="B7" s="27" t="s">
        <v>10</v>
      </c>
      <c r="C7" s="28"/>
    </row>
    <row r="8" spans="1:3">
      <c r="A8" s="110" t="s">
        <v>11</v>
      </c>
      <c r="B8" s="27" t="s">
        <v>12</v>
      </c>
      <c r="C8" s="28"/>
    </row>
    <row r="9" spans="1:3">
      <c r="A9" s="110" t="s">
        <v>13</v>
      </c>
      <c r="B9" s="27" t="s">
        <v>14</v>
      </c>
      <c r="C9" s="28"/>
    </row>
    <row r="11" spans="1:3" ht="24">
      <c r="A11" s="223" t="s">
        <v>17</v>
      </c>
      <c r="B11" s="29" t="s">
        <v>71</v>
      </c>
      <c r="C11" s="29" t="s">
        <v>72</v>
      </c>
    </row>
    <row r="12" spans="1:3">
      <c r="A12" s="204"/>
      <c r="B12" s="29">
        <v>1</v>
      </c>
      <c r="C12" s="29">
        <v>2</v>
      </c>
    </row>
    <row r="13" spans="1:3" ht="54" customHeight="1">
      <c r="A13" s="203">
        <v>1</v>
      </c>
      <c r="B13" s="222" t="s">
        <v>398</v>
      </c>
      <c r="C13" s="30" t="s">
        <v>73</v>
      </c>
    </row>
    <row r="14" spans="1:3" ht="54.75" customHeight="1">
      <c r="A14" s="203">
        <v>2</v>
      </c>
      <c r="B14" s="31" t="s">
        <v>379</v>
      </c>
      <c r="C14" s="30" t="s">
        <v>73</v>
      </c>
    </row>
    <row r="15" spans="1:3" ht="43.5" customHeight="1">
      <c r="A15" s="203">
        <v>3</v>
      </c>
      <c r="B15" s="32" t="s">
        <v>374</v>
      </c>
      <c r="C15" s="30" t="s">
        <v>73</v>
      </c>
    </row>
    <row r="16" spans="1:3" ht="55.5" customHeight="1">
      <c r="A16" s="203">
        <v>4</v>
      </c>
      <c r="B16" s="34" t="s">
        <v>413</v>
      </c>
      <c r="C16" s="30" t="s">
        <v>73</v>
      </c>
    </row>
    <row r="17" spans="1:3" ht="349.5" customHeight="1">
      <c r="A17" s="225">
        <v>5</v>
      </c>
      <c r="B17" s="138" t="s">
        <v>393</v>
      </c>
      <c r="C17" s="30" t="s">
        <v>73</v>
      </c>
    </row>
    <row r="18" spans="1:3" ht="321" customHeight="1">
      <c r="A18" s="203">
        <v>6</v>
      </c>
      <c r="B18" s="34" t="s">
        <v>452</v>
      </c>
      <c r="C18" s="30" t="s">
        <v>74</v>
      </c>
    </row>
    <row r="19" spans="1:3" ht="76.5" customHeight="1">
      <c r="A19" s="203">
        <v>7</v>
      </c>
      <c r="B19" s="31" t="s">
        <v>717</v>
      </c>
      <c r="C19" s="30" t="s">
        <v>73</v>
      </c>
    </row>
    <row r="20" spans="1:3" ht="51" customHeight="1">
      <c r="A20" s="211">
        <v>8</v>
      </c>
      <c r="B20" s="31" t="s">
        <v>334</v>
      </c>
      <c r="C20" s="30" t="s">
        <v>73</v>
      </c>
    </row>
    <row r="21" spans="1:3" ht="151.5" customHeight="1">
      <c r="A21" s="203">
        <v>9</v>
      </c>
      <c r="B21" s="253" t="s">
        <v>453</v>
      </c>
      <c r="C21" s="35" t="s">
        <v>75</v>
      </c>
    </row>
    <row r="22" spans="1:3" ht="47.25" customHeight="1">
      <c r="A22" s="203">
        <v>10</v>
      </c>
      <c r="B22" s="32" t="s">
        <v>375</v>
      </c>
      <c r="C22" s="30" t="s">
        <v>73</v>
      </c>
    </row>
    <row r="23" spans="1:3" ht="31.5" customHeight="1">
      <c r="A23" s="203">
        <v>11</v>
      </c>
      <c r="B23" s="32" t="s">
        <v>76</v>
      </c>
      <c r="C23" s="30" t="s">
        <v>73</v>
      </c>
    </row>
    <row r="24" spans="1:3" ht="49.5" customHeight="1">
      <c r="A24" s="203">
        <v>12</v>
      </c>
      <c r="B24" s="32" t="s">
        <v>802</v>
      </c>
      <c r="C24" s="30" t="s">
        <v>74</v>
      </c>
    </row>
    <row r="25" spans="1:3" ht="53.25" customHeight="1">
      <c r="A25" s="203">
        <v>13</v>
      </c>
      <c r="B25" s="32" t="s">
        <v>401</v>
      </c>
      <c r="C25" s="30" t="s">
        <v>74</v>
      </c>
    </row>
    <row r="26" spans="1:3" ht="45" customHeight="1">
      <c r="A26" s="203">
        <v>14</v>
      </c>
      <c r="B26" s="254" t="s">
        <v>801</v>
      </c>
      <c r="C26" s="30" t="s">
        <v>75</v>
      </c>
    </row>
    <row r="27" spans="1:3" ht="31.5" customHeight="1">
      <c r="A27" s="203">
        <v>15</v>
      </c>
      <c r="B27" s="31" t="s">
        <v>372</v>
      </c>
      <c r="C27" s="30" t="s">
        <v>75</v>
      </c>
    </row>
    <row r="28" spans="1:3" ht="40.5" customHeight="1">
      <c r="A28" s="203">
        <v>16</v>
      </c>
      <c r="B28" s="34" t="s">
        <v>414</v>
      </c>
      <c r="C28" s="30" t="s">
        <v>77</v>
      </c>
    </row>
    <row r="29" spans="1:3" ht="20.25" customHeight="1">
      <c r="A29" s="203">
        <v>17</v>
      </c>
      <c r="B29" s="34" t="s">
        <v>415</v>
      </c>
      <c r="C29" s="30" t="s">
        <v>75</v>
      </c>
    </row>
    <row r="30" spans="1:3" ht="20.25" customHeight="1">
      <c r="A30" s="203">
        <v>18</v>
      </c>
      <c r="B30" s="45" t="s">
        <v>78</v>
      </c>
      <c r="C30" s="30" t="s">
        <v>75</v>
      </c>
    </row>
    <row r="31" spans="1:3" ht="44.25" customHeight="1">
      <c r="A31" s="203">
        <v>19</v>
      </c>
      <c r="B31" s="32" t="s">
        <v>376</v>
      </c>
      <c r="C31" s="30" t="s">
        <v>77</v>
      </c>
    </row>
    <row r="32" spans="1:3" ht="43.5" customHeight="1">
      <c r="A32" s="203">
        <v>20</v>
      </c>
      <c r="B32" s="36" t="s">
        <v>313</v>
      </c>
      <c r="C32" s="37" t="s">
        <v>77</v>
      </c>
    </row>
    <row r="33" spans="1:3" ht="40.5" customHeight="1">
      <c r="A33" s="203">
        <f>A32+1</f>
        <v>21</v>
      </c>
      <c r="B33" s="36" t="s">
        <v>314</v>
      </c>
      <c r="C33" s="37" t="s">
        <v>77</v>
      </c>
    </row>
    <row r="34" spans="1:3" ht="29.25" customHeight="1">
      <c r="A34" s="227">
        <f t="shared" ref="A34:A47" si="0">A33+1</f>
        <v>22</v>
      </c>
      <c r="B34" s="36" t="s">
        <v>79</v>
      </c>
      <c r="C34" s="30" t="s">
        <v>74</v>
      </c>
    </row>
    <row r="35" spans="1:3" ht="38.25" customHeight="1">
      <c r="A35" s="227">
        <f t="shared" si="0"/>
        <v>23</v>
      </c>
      <c r="B35" s="36" t="s">
        <v>803</v>
      </c>
      <c r="C35" s="38" t="s">
        <v>80</v>
      </c>
    </row>
    <row r="36" spans="1:3" ht="42" customHeight="1">
      <c r="A36" s="227">
        <f t="shared" si="0"/>
        <v>24</v>
      </c>
      <c r="B36" s="39" t="s">
        <v>473</v>
      </c>
      <c r="C36" s="38" t="s">
        <v>80</v>
      </c>
    </row>
    <row r="37" spans="1:3" ht="21" customHeight="1">
      <c r="A37" s="227">
        <f t="shared" si="0"/>
        <v>25</v>
      </c>
      <c r="B37" s="39" t="s">
        <v>81</v>
      </c>
      <c r="C37" s="40" t="s">
        <v>80</v>
      </c>
    </row>
    <row r="38" spans="1:3" ht="21" customHeight="1">
      <c r="A38" s="227">
        <f t="shared" si="0"/>
        <v>26</v>
      </c>
      <c r="B38" s="231" t="s">
        <v>439</v>
      </c>
      <c r="C38" s="30" t="s">
        <v>77</v>
      </c>
    </row>
    <row r="39" spans="1:3" ht="48" customHeight="1">
      <c r="A39" s="227">
        <f t="shared" si="0"/>
        <v>27</v>
      </c>
      <c r="B39" s="36" t="s">
        <v>308</v>
      </c>
      <c r="C39" s="38" t="s">
        <v>80</v>
      </c>
    </row>
    <row r="40" spans="1:3" ht="33" customHeight="1">
      <c r="A40" s="227">
        <f t="shared" si="0"/>
        <v>28</v>
      </c>
      <c r="B40" s="231" t="s">
        <v>416</v>
      </c>
      <c r="C40" s="30" t="s">
        <v>74</v>
      </c>
    </row>
    <row r="41" spans="1:3" ht="42" customHeight="1">
      <c r="A41" s="227">
        <f t="shared" si="0"/>
        <v>29</v>
      </c>
      <c r="B41" s="231" t="s">
        <v>443</v>
      </c>
      <c r="C41" s="38" t="s">
        <v>80</v>
      </c>
    </row>
    <row r="42" spans="1:3" ht="24.75" customHeight="1">
      <c r="A42" s="227">
        <f t="shared" si="0"/>
        <v>30</v>
      </c>
      <c r="B42" s="36" t="s">
        <v>82</v>
      </c>
      <c r="C42" s="38" t="s">
        <v>83</v>
      </c>
    </row>
    <row r="43" spans="1:3" ht="23.25" customHeight="1">
      <c r="A43" s="227">
        <f t="shared" si="0"/>
        <v>31</v>
      </c>
      <c r="B43" s="36" t="s">
        <v>84</v>
      </c>
      <c r="C43" s="38" t="s">
        <v>83</v>
      </c>
    </row>
    <row r="44" spans="1:3" ht="23.25" customHeight="1">
      <c r="A44" s="227">
        <f t="shared" si="0"/>
        <v>32</v>
      </c>
      <c r="B44" s="231" t="s">
        <v>417</v>
      </c>
      <c r="C44" s="38" t="s">
        <v>80</v>
      </c>
    </row>
    <row r="45" spans="1:3" ht="23.25" customHeight="1">
      <c r="A45" s="227">
        <f t="shared" si="0"/>
        <v>33</v>
      </c>
      <c r="B45" s="255" t="s">
        <v>448</v>
      </c>
      <c r="C45" s="38" t="s">
        <v>80</v>
      </c>
    </row>
    <row r="46" spans="1:3" ht="23.25" customHeight="1">
      <c r="A46" s="227">
        <f t="shared" si="0"/>
        <v>34</v>
      </c>
      <c r="B46" s="231" t="s">
        <v>418</v>
      </c>
      <c r="C46" s="38" t="s">
        <v>80</v>
      </c>
    </row>
    <row r="47" spans="1:3" ht="40.5" customHeight="1">
      <c r="A47" s="227">
        <f t="shared" si="0"/>
        <v>35</v>
      </c>
      <c r="B47" s="231" t="s">
        <v>454</v>
      </c>
      <c r="C47" s="212" t="s">
        <v>80</v>
      </c>
    </row>
    <row r="48" spans="1:3" ht="66.75" customHeight="1">
      <c r="A48" s="203">
        <f>A47+1</f>
        <v>36</v>
      </c>
      <c r="B48" s="42" t="s">
        <v>455</v>
      </c>
      <c r="C48" s="38" t="s">
        <v>80</v>
      </c>
    </row>
    <row r="49" spans="1:6" ht="65.25" customHeight="1">
      <c r="A49" s="227">
        <f>A48+1</f>
        <v>37</v>
      </c>
      <c r="B49" s="231" t="s">
        <v>447</v>
      </c>
      <c r="C49" s="38" t="s">
        <v>80</v>
      </c>
    </row>
    <row r="50" spans="1:6" ht="42" customHeight="1">
      <c r="A50" s="227">
        <f t="shared" ref="A50:A57" si="1">A49+1</f>
        <v>38</v>
      </c>
      <c r="B50" s="231" t="s">
        <v>718</v>
      </c>
      <c r="C50" s="38" t="s">
        <v>83</v>
      </c>
    </row>
    <row r="51" spans="1:6" ht="42" customHeight="1">
      <c r="A51" s="227">
        <f t="shared" si="1"/>
        <v>39</v>
      </c>
      <c r="B51" s="231" t="s">
        <v>456</v>
      </c>
      <c r="C51" s="38" t="s">
        <v>83</v>
      </c>
    </row>
    <row r="52" spans="1:6" ht="57" customHeight="1">
      <c r="A52" s="227">
        <f t="shared" si="1"/>
        <v>40</v>
      </c>
      <c r="B52" s="231" t="s">
        <v>419</v>
      </c>
      <c r="C52" s="38" t="s">
        <v>80</v>
      </c>
    </row>
    <row r="53" spans="1:6" ht="57.75" customHeight="1">
      <c r="A53" s="227">
        <f t="shared" si="1"/>
        <v>41</v>
      </c>
      <c r="B53" s="231" t="s">
        <v>420</v>
      </c>
      <c r="C53" s="38" t="s">
        <v>80</v>
      </c>
    </row>
    <row r="54" spans="1:6" ht="39.75" customHeight="1">
      <c r="A54" s="227">
        <f t="shared" si="1"/>
        <v>42</v>
      </c>
      <c r="B54" s="231" t="s">
        <v>449</v>
      </c>
      <c r="C54" s="38" t="s">
        <v>80</v>
      </c>
    </row>
    <row r="55" spans="1:6" ht="35.25" customHeight="1">
      <c r="A55" s="227">
        <f t="shared" si="1"/>
        <v>43</v>
      </c>
      <c r="B55" s="36" t="s">
        <v>85</v>
      </c>
      <c r="C55" s="38" t="s">
        <v>86</v>
      </c>
    </row>
    <row r="56" spans="1:6" ht="48" customHeight="1">
      <c r="A56" s="227">
        <f t="shared" si="1"/>
        <v>44</v>
      </c>
      <c r="B56" s="256" t="s">
        <v>421</v>
      </c>
      <c r="C56" s="43" t="s">
        <v>86</v>
      </c>
    </row>
    <row r="57" spans="1:6" ht="78.75" customHeight="1">
      <c r="A57" s="227">
        <f t="shared" si="1"/>
        <v>45</v>
      </c>
      <c r="B57" s="231" t="s">
        <v>442</v>
      </c>
      <c r="C57" s="212" t="s">
        <v>80</v>
      </c>
    </row>
    <row r="58" spans="1:6" ht="42.75" customHeight="1">
      <c r="A58" s="203">
        <f>A57+1</f>
        <v>46</v>
      </c>
      <c r="B58" s="41" t="s">
        <v>377</v>
      </c>
      <c r="C58" s="38" t="s">
        <v>80</v>
      </c>
      <c r="D58" s="7"/>
      <c r="E58" s="7"/>
      <c r="F58" s="7"/>
    </row>
    <row r="59" spans="1:6" ht="22.5" customHeight="1">
      <c r="A59" s="203">
        <f>A58+1</f>
        <v>47</v>
      </c>
      <c r="B59" s="36" t="s">
        <v>87</v>
      </c>
      <c r="C59" s="38" t="s">
        <v>86</v>
      </c>
      <c r="D59" s="7"/>
      <c r="E59" s="7"/>
      <c r="F59" s="7"/>
    </row>
    <row r="60" spans="1:6">
      <c r="A60" s="227">
        <f t="shared" ref="A60:A73" si="2">A59+1</f>
        <v>48</v>
      </c>
      <c r="B60" s="44" t="s">
        <v>88</v>
      </c>
      <c r="C60" s="38" t="s">
        <v>89</v>
      </c>
      <c r="D60" s="7"/>
      <c r="E60" s="7"/>
      <c r="F60" s="7"/>
    </row>
    <row r="61" spans="1:6">
      <c r="A61" s="227">
        <f t="shared" si="2"/>
        <v>49</v>
      </c>
      <c r="B61" s="257" t="s">
        <v>422</v>
      </c>
      <c r="C61" s="38" t="s">
        <v>83</v>
      </c>
      <c r="D61" s="7"/>
      <c r="E61" s="7"/>
      <c r="F61" s="7"/>
    </row>
    <row r="62" spans="1:6" ht="31.5" customHeight="1">
      <c r="A62" s="227">
        <f t="shared" si="2"/>
        <v>50</v>
      </c>
      <c r="B62" s="42" t="s">
        <v>423</v>
      </c>
      <c r="C62" s="38" t="s">
        <v>86</v>
      </c>
      <c r="D62" s="7"/>
      <c r="E62" s="7"/>
      <c r="F62" s="7"/>
    </row>
    <row r="63" spans="1:6" ht="31.5" customHeight="1">
      <c r="A63" s="227">
        <f t="shared" si="2"/>
        <v>51</v>
      </c>
      <c r="B63" s="231" t="s">
        <v>373</v>
      </c>
      <c r="C63" s="38" t="s">
        <v>83</v>
      </c>
      <c r="D63" s="7"/>
      <c r="E63" s="7"/>
      <c r="F63" s="7"/>
    </row>
    <row r="64" spans="1:6" ht="45.75" customHeight="1">
      <c r="A64" s="227">
        <f t="shared" si="2"/>
        <v>52</v>
      </c>
      <c r="B64" s="231" t="s">
        <v>457</v>
      </c>
      <c r="C64" s="38" t="s">
        <v>86</v>
      </c>
      <c r="D64" s="7"/>
      <c r="E64" s="7"/>
      <c r="F64" s="7"/>
    </row>
    <row r="65" spans="1:6" ht="81.75" customHeight="1">
      <c r="A65" s="227">
        <f t="shared" si="2"/>
        <v>53</v>
      </c>
      <c r="B65" s="36" t="s">
        <v>716</v>
      </c>
      <c r="C65" s="38" t="s">
        <v>80</v>
      </c>
      <c r="D65" s="7"/>
      <c r="E65" s="7"/>
      <c r="F65" s="7"/>
    </row>
    <row r="66" spans="1:6" ht="45.75" customHeight="1">
      <c r="A66" s="227">
        <f t="shared" si="2"/>
        <v>54</v>
      </c>
      <c r="B66" s="231" t="s">
        <v>458</v>
      </c>
      <c r="C66" s="38" t="s">
        <v>80</v>
      </c>
      <c r="D66" s="7"/>
      <c r="E66" s="7"/>
      <c r="F66" s="7"/>
    </row>
    <row r="67" spans="1:6" ht="28.5" customHeight="1">
      <c r="A67" s="227">
        <f t="shared" si="2"/>
        <v>55</v>
      </c>
      <c r="B67" s="36" t="s">
        <v>316</v>
      </c>
      <c r="C67" s="38" t="s">
        <v>86</v>
      </c>
      <c r="D67" s="7"/>
      <c r="E67" s="7"/>
      <c r="F67" s="7"/>
    </row>
    <row r="68" spans="1:6" ht="41.25" customHeight="1">
      <c r="A68" s="227">
        <f t="shared" si="2"/>
        <v>56</v>
      </c>
      <c r="B68" s="36" t="s">
        <v>90</v>
      </c>
      <c r="C68" s="38" t="s">
        <v>86</v>
      </c>
      <c r="D68" s="7"/>
      <c r="E68" s="7"/>
      <c r="F68" s="7"/>
    </row>
    <row r="69" spans="1:6" ht="25.5" customHeight="1">
      <c r="A69" s="227">
        <f t="shared" si="2"/>
        <v>57</v>
      </c>
      <c r="B69" s="231" t="s">
        <v>424</v>
      </c>
      <c r="C69" s="38" t="s">
        <v>86</v>
      </c>
      <c r="D69" s="7"/>
      <c r="E69" s="7"/>
      <c r="F69" s="7"/>
    </row>
    <row r="70" spans="1:6" ht="25.5" customHeight="1">
      <c r="A70" s="227">
        <f t="shared" si="2"/>
        <v>58</v>
      </c>
      <c r="B70" s="231" t="s">
        <v>474</v>
      </c>
      <c r="C70" s="38" t="s">
        <v>80</v>
      </c>
      <c r="D70" s="7"/>
      <c r="E70" s="7"/>
      <c r="F70" s="7"/>
    </row>
    <row r="71" spans="1:6" ht="42" customHeight="1">
      <c r="A71" s="227">
        <f t="shared" si="2"/>
        <v>59</v>
      </c>
      <c r="B71" s="231" t="s">
        <v>425</v>
      </c>
      <c r="C71" s="38" t="s">
        <v>80</v>
      </c>
      <c r="D71" s="7"/>
      <c r="E71" s="7"/>
      <c r="F71" s="7"/>
    </row>
    <row r="72" spans="1:6" ht="26.25" customHeight="1">
      <c r="A72" s="227">
        <f t="shared" si="2"/>
        <v>60</v>
      </c>
      <c r="B72" s="231" t="s">
        <v>91</v>
      </c>
      <c r="C72" s="38" t="s">
        <v>83</v>
      </c>
      <c r="D72" s="7"/>
      <c r="E72" s="7"/>
      <c r="F72" s="7"/>
    </row>
    <row r="73" spans="1:6" ht="26.25" customHeight="1">
      <c r="A73" s="227">
        <f t="shared" si="2"/>
        <v>61</v>
      </c>
      <c r="B73" s="42" t="s">
        <v>426</v>
      </c>
      <c r="C73" s="212" t="s">
        <v>80</v>
      </c>
      <c r="D73" s="7"/>
      <c r="E73" s="7"/>
      <c r="F73" s="7"/>
    </row>
    <row r="74" spans="1:6">
      <c r="A74" s="203">
        <v>62</v>
      </c>
      <c r="B74" s="44" t="s">
        <v>92</v>
      </c>
      <c r="C74" s="37" t="s">
        <v>77</v>
      </c>
      <c r="D74" s="7"/>
      <c r="E74" s="7"/>
      <c r="F74" s="7"/>
    </row>
    <row r="75" spans="1:6" s="8" customFormat="1" ht="45" customHeight="1">
      <c r="A75" s="203">
        <f>A74+1</f>
        <v>63</v>
      </c>
      <c r="B75" s="231" t="s">
        <v>804</v>
      </c>
      <c r="C75" s="38" t="s">
        <v>86</v>
      </c>
    </row>
    <row r="76" spans="1:6" s="8" customFormat="1" ht="25.5" customHeight="1">
      <c r="A76" s="227">
        <f t="shared" ref="A76:A88" si="3">A75+1</f>
        <v>64</v>
      </c>
      <c r="B76" s="231" t="s">
        <v>93</v>
      </c>
      <c r="C76" s="37" t="s">
        <v>73</v>
      </c>
    </row>
    <row r="77" spans="1:6" s="8" customFormat="1" ht="39.75" customHeight="1">
      <c r="A77" s="227">
        <f t="shared" si="3"/>
        <v>65</v>
      </c>
      <c r="B77" s="231" t="s">
        <v>719</v>
      </c>
      <c r="C77" s="37" t="s">
        <v>73</v>
      </c>
    </row>
    <row r="78" spans="1:6" s="8" customFormat="1" ht="24.75" customHeight="1">
      <c r="A78" s="227">
        <f t="shared" si="3"/>
        <v>66</v>
      </c>
      <c r="B78" s="45" t="s">
        <v>335</v>
      </c>
      <c r="C78" s="37" t="s">
        <v>77</v>
      </c>
    </row>
    <row r="79" spans="1:6" s="224" customFormat="1" ht="24.75" customHeight="1">
      <c r="A79" s="227">
        <f t="shared" si="3"/>
        <v>67</v>
      </c>
      <c r="B79" s="42" t="s">
        <v>407</v>
      </c>
      <c r="C79" s="258" t="s">
        <v>73</v>
      </c>
    </row>
    <row r="80" spans="1:6" s="8" customFormat="1" ht="36.75" customHeight="1">
      <c r="A80" s="227">
        <f t="shared" si="3"/>
        <v>68</v>
      </c>
      <c r="B80" s="46" t="s">
        <v>317</v>
      </c>
      <c r="C80" s="37" t="s">
        <v>77</v>
      </c>
    </row>
    <row r="81" spans="1:6" s="8" customFormat="1" ht="34.5" customHeight="1">
      <c r="A81" s="227">
        <f t="shared" si="3"/>
        <v>69</v>
      </c>
      <c r="B81" s="45" t="s">
        <v>94</v>
      </c>
      <c r="C81" s="37" t="s">
        <v>73</v>
      </c>
    </row>
    <row r="82" spans="1:6" s="8" customFormat="1" ht="41.25" customHeight="1">
      <c r="A82" s="227">
        <f t="shared" si="3"/>
        <v>70</v>
      </c>
      <c r="B82" s="42" t="s">
        <v>475</v>
      </c>
      <c r="C82" s="37" t="s">
        <v>95</v>
      </c>
    </row>
    <row r="83" spans="1:6" s="8" customFormat="1" ht="33" customHeight="1">
      <c r="A83" s="227">
        <f t="shared" si="3"/>
        <v>71</v>
      </c>
      <c r="B83" s="45" t="s">
        <v>96</v>
      </c>
      <c r="C83" s="37" t="s">
        <v>95</v>
      </c>
    </row>
    <row r="84" spans="1:6" s="8" customFormat="1" ht="30.75" customHeight="1">
      <c r="A84" s="227">
        <f t="shared" si="3"/>
        <v>72</v>
      </c>
      <c r="B84" s="45" t="s">
        <v>97</v>
      </c>
      <c r="C84" s="37" t="s">
        <v>95</v>
      </c>
    </row>
    <row r="85" spans="1:6" s="8" customFormat="1" ht="57.75" customHeight="1">
      <c r="A85" s="227">
        <f t="shared" si="3"/>
        <v>73</v>
      </c>
      <c r="B85" s="231" t="s">
        <v>445</v>
      </c>
      <c r="C85" s="37" t="s">
        <v>73</v>
      </c>
    </row>
    <row r="86" spans="1:6" s="8" customFormat="1" ht="26.25" customHeight="1">
      <c r="A86" s="227">
        <f t="shared" si="3"/>
        <v>74</v>
      </c>
      <c r="B86" s="42" t="s">
        <v>98</v>
      </c>
      <c r="C86" s="37" t="s">
        <v>95</v>
      </c>
    </row>
    <row r="87" spans="1:6" s="8" customFormat="1" ht="33.75" customHeight="1">
      <c r="A87" s="227">
        <f t="shared" si="3"/>
        <v>75</v>
      </c>
      <c r="B87" s="45" t="s">
        <v>99</v>
      </c>
      <c r="C87" s="37" t="s">
        <v>73</v>
      </c>
    </row>
    <row r="88" spans="1:6" s="8" customFormat="1" ht="51.75" customHeight="1">
      <c r="A88" s="227">
        <f t="shared" si="3"/>
        <v>76</v>
      </c>
      <c r="B88" s="259" t="s">
        <v>427</v>
      </c>
      <c r="C88" s="37" t="s">
        <v>75</v>
      </c>
    </row>
    <row r="89" spans="1:6" ht="168" customHeight="1">
      <c r="A89" s="203">
        <v>77</v>
      </c>
      <c r="B89" s="47" t="s">
        <v>318</v>
      </c>
      <c r="C89" s="48" t="s">
        <v>74</v>
      </c>
      <c r="D89" s="7"/>
      <c r="E89" s="7"/>
      <c r="F89" s="7"/>
    </row>
    <row r="90" spans="1:6" ht="29.25" customHeight="1">
      <c r="A90" s="203">
        <v>78</v>
      </c>
      <c r="B90" s="49" t="s">
        <v>100</v>
      </c>
      <c r="C90" s="48" t="s">
        <v>83</v>
      </c>
      <c r="D90" s="7"/>
      <c r="E90" s="7"/>
      <c r="F90" s="7"/>
    </row>
    <row r="91" spans="1:6" ht="29.25" customHeight="1">
      <c r="A91" s="203">
        <f t="shared" ref="A91:A96" si="4">A90+1</f>
        <v>79</v>
      </c>
      <c r="B91" s="49" t="s">
        <v>101</v>
      </c>
      <c r="C91" s="48" t="s">
        <v>80</v>
      </c>
      <c r="D91" s="7"/>
      <c r="E91" s="7"/>
      <c r="F91" s="7"/>
    </row>
    <row r="92" spans="1:6" ht="29.25" customHeight="1">
      <c r="A92" s="227">
        <f t="shared" si="4"/>
        <v>80</v>
      </c>
      <c r="B92" s="42" t="s">
        <v>102</v>
      </c>
      <c r="C92" s="48" t="s">
        <v>83</v>
      </c>
      <c r="D92" s="7"/>
      <c r="E92" s="7"/>
      <c r="F92" s="7"/>
    </row>
    <row r="93" spans="1:6" ht="51.75" customHeight="1">
      <c r="A93" s="227">
        <f t="shared" si="4"/>
        <v>81</v>
      </c>
      <c r="B93" s="49" t="s">
        <v>450</v>
      </c>
      <c r="C93" s="48" t="s">
        <v>103</v>
      </c>
      <c r="D93" s="7"/>
      <c r="E93" s="7"/>
      <c r="F93" s="7"/>
    </row>
    <row r="94" spans="1:6" ht="48.75" customHeight="1">
      <c r="A94" s="227">
        <f t="shared" si="4"/>
        <v>82</v>
      </c>
      <c r="B94" s="226" t="s">
        <v>104</v>
      </c>
      <c r="C94" s="48" t="s">
        <v>83</v>
      </c>
      <c r="D94" s="7"/>
      <c r="E94" s="7"/>
      <c r="F94" s="7"/>
    </row>
    <row r="95" spans="1:6" ht="31.5" customHeight="1">
      <c r="A95" s="227">
        <f t="shared" si="4"/>
        <v>83</v>
      </c>
      <c r="B95" s="50" t="s">
        <v>279</v>
      </c>
      <c r="C95" s="48" t="s">
        <v>83</v>
      </c>
      <c r="D95" s="7"/>
      <c r="E95" s="7"/>
      <c r="F95" s="7"/>
    </row>
    <row r="96" spans="1:6" ht="52.5" customHeight="1">
      <c r="A96" s="227">
        <f t="shared" si="4"/>
        <v>84</v>
      </c>
      <c r="B96" s="226" t="s">
        <v>397</v>
      </c>
      <c r="C96" s="48" t="s">
        <v>83</v>
      </c>
      <c r="D96" s="7"/>
      <c r="E96" s="7"/>
      <c r="F96" s="7"/>
    </row>
    <row r="97" spans="1:6" ht="20.25" customHeight="1">
      <c r="A97" s="203">
        <v>85</v>
      </c>
      <c r="B97" s="51" t="s">
        <v>409</v>
      </c>
      <c r="C97" s="48" t="s">
        <v>83</v>
      </c>
      <c r="D97" s="7"/>
      <c r="E97" s="7"/>
      <c r="F97" s="7"/>
    </row>
    <row r="98" spans="1:6" ht="46.5" customHeight="1">
      <c r="A98" s="203">
        <f>A97+1</f>
        <v>86</v>
      </c>
      <c r="B98" s="50" t="s">
        <v>366</v>
      </c>
      <c r="C98" s="48" t="s">
        <v>83</v>
      </c>
      <c r="D98" s="7"/>
      <c r="E98" s="7"/>
      <c r="F98" s="7"/>
    </row>
    <row r="99" spans="1:6" ht="46.5" customHeight="1">
      <c r="A99" s="227">
        <f t="shared" ref="A99:A112" si="5">A98+1</f>
        <v>87</v>
      </c>
      <c r="B99" s="50" t="s">
        <v>105</v>
      </c>
      <c r="C99" s="48" t="s">
        <v>83</v>
      </c>
      <c r="D99" s="7"/>
      <c r="E99" s="7"/>
      <c r="F99" s="7"/>
    </row>
    <row r="100" spans="1:6" ht="41.25" customHeight="1">
      <c r="A100" s="227">
        <f t="shared" si="5"/>
        <v>88</v>
      </c>
      <c r="B100" s="50" t="s">
        <v>106</v>
      </c>
      <c r="C100" s="48" t="s">
        <v>83</v>
      </c>
      <c r="D100" s="7"/>
      <c r="E100" s="7"/>
      <c r="F100" s="7"/>
    </row>
    <row r="101" spans="1:6" ht="18.75" customHeight="1">
      <c r="A101" s="227">
        <f t="shared" si="5"/>
        <v>89</v>
      </c>
      <c r="B101" s="50" t="s">
        <v>107</v>
      </c>
      <c r="C101" s="48" t="s">
        <v>83</v>
      </c>
      <c r="D101" s="7"/>
      <c r="E101" s="7"/>
      <c r="F101" s="7"/>
    </row>
    <row r="102" spans="1:6" ht="18.75" customHeight="1">
      <c r="A102" s="227">
        <f t="shared" si="5"/>
        <v>90</v>
      </c>
      <c r="B102" s="50" t="s">
        <v>108</v>
      </c>
      <c r="C102" s="48" t="s">
        <v>83</v>
      </c>
      <c r="D102" s="7"/>
      <c r="E102" s="7"/>
      <c r="F102" s="7"/>
    </row>
    <row r="103" spans="1:6" ht="18.75" customHeight="1">
      <c r="A103" s="227">
        <f t="shared" si="5"/>
        <v>91</v>
      </c>
      <c r="B103" s="50" t="s">
        <v>109</v>
      </c>
      <c r="C103" s="48" t="s">
        <v>83</v>
      </c>
      <c r="D103" s="7"/>
      <c r="E103" s="7"/>
      <c r="F103" s="7"/>
    </row>
    <row r="104" spans="1:6" ht="18.75" customHeight="1">
      <c r="A104" s="227">
        <f t="shared" si="5"/>
        <v>92</v>
      </c>
      <c r="B104" s="50" t="s">
        <v>110</v>
      </c>
      <c r="C104" s="48" t="s">
        <v>83</v>
      </c>
      <c r="D104" s="7"/>
      <c r="E104" s="7"/>
      <c r="F104" s="7"/>
    </row>
    <row r="105" spans="1:6" ht="39.75" customHeight="1">
      <c r="A105" s="227">
        <f t="shared" si="5"/>
        <v>93</v>
      </c>
      <c r="B105" s="50" t="s">
        <v>111</v>
      </c>
      <c r="C105" s="48" t="s">
        <v>83</v>
      </c>
      <c r="D105" s="7"/>
      <c r="E105" s="7"/>
      <c r="F105" s="7"/>
    </row>
    <row r="106" spans="1:6" ht="39.75" customHeight="1">
      <c r="A106" s="227">
        <f t="shared" si="5"/>
        <v>94</v>
      </c>
      <c r="B106" s="50" t="s">
        <v>112</v>
      </c>
      <c r="C106" s="48" t="s">
        <v>83</v>
      </c>
      <c r="D106" s="7"/>
      <c r="E106" s="7"/>
      <c r="F106" s="7"/>
    </row>
    <row r="107" spans="1:6" ht="40.5" customHeight="1">
      <c r="A107" s="227">
        <f t="shared" si="5"/>
        <v>95</v>
      </c>
      <c r="B107" s="50" t="s">
        <v>113</v>
      </c>
      <c r="C107" s="48" t="s">
        <v>83</v>
      </c>
      <c r="D107" s="7"/>
      <c r="E107" s="7"/>
      <c r="F107" s="7"/>
    </row>
    <row r="108" spans="1:6" ht="18.75" customHeight="1">
      <c r="A108" s="227">
        <f t="shared" si="5"/>
        <v>96</v>
      </c>
      <c r="B108" s="50" t="s">
        <v>114</v>
      </c>
      <c r="C108" s="48" t="s">
        <v>83</v>
      </c>
      <c r="D108" s="7"/>
      <c r="E108" s="7"/>
      <c r="F108" s="7"/>
    </row>
    <row r="109" spans="1:6" ht="18.75" customHeight="1">
      <c r="A109" s="227">
        <f t="shared" si="5"/>
        <v>97</v>
      </c>
      <c r="B109" s="50" t="s">
        <v>115</v>
      </c>
      <c r="C109" s="48" t="s">
        <v>83</v>
      </c>
      <c r="D109" s="7"/>
      <c r="E109" s="7"/>
      <c r="F109" s="7"/>
    </row>
    <row r="110" spans="1:6" ht="18.75" customHeight="1">
      <c r="A110" s="227">
        <f t="shared" si="5"/>
        <v>98</v>
      </c>
      <c r="B110" s="50" t="s">
        <v>116</v>
      </c>
      <c r="C110" s="48" t="s">
        <v>83</v>
      </c>
      <c r="D110" s="7"/>
      <c r="E110" s="7"/>
      <c r="F110" s="7"/>
    </row>
    <row r="111" spans="1:6" ht="29.25" customHeight="1">
      <c r="A111" s="227">
        <f t="shared" si="5"/>
        <v>99</v>
      </c>
      <c r="B111" s="50" t="s">
        <v>117</v>
      </c>
      <c r="C111" s="48" t="s">
        <v>83</v>
      </c>
      <c r="D111" s="7"/>
      <c r="E111" s="7"/>
      <c r="F111" s="7"/>
    </row>
    <row r="112" spans="1:6" ht="29.25" customHeight="1">
      <c r="A112" s="227">
        <f t="shared" si="5"/>
        <v>100</v>
      </c>
      <c r="B112" s="50" t="s">
        <v>118</v>
      </c>
      <c r="C112" s="48" t="s">
        <v>83</v>
      </c>
      <c r="D112" s="7"/>
      <c r="E112" s="7"/>
      <c r="F112" s="7"/>
    </row>
    <row r="113" spans="1:6" ht="24.75" customHeight="1">
      <c r="A113" s="203">
        <v>101</v>
      </c>
      <c r="B113" s="50" t="s">
        <v>378</v>
      </c>
      <c r="C113" s="48" t="s">
        <v>83</v>
      </c>
      <c r="D113" s="7"/>
      <c r="E113" s="7"/>
      <c r="F113" s="7"/>
    </row>
    <row r="114" spans="1:6" ht="24.75" customHeight="1">
      <c r="A114" s="203">
        <v>102</v>
      </c>
      <c r="B114" s="226" t="s">
        <v>476</v>
      </c>
      <c r="C114" s="48" t="s">
        <v>83</v>
      </c>
      <c r="D114" s="7"/>
      <c r="E114" s="7"/>
      <c r="F114" s="7"/>
    </row>
    <row r="115" spans="1:6" ht="43.5" customHeight="1">
      <c r="A115" s="203">
        <v>103</v>
      </c>
      <c r="B115" s="226" t="s">
        <v>805</v>
      </c>
      <c r="C115" s="48" t="s">
        <v>80</v>
      </c>
      <c r="D115" s="7"/>
      <c r="E115" s="7"/>
      <c r="F115" s="7"/>
    </row>
    <row r="116" spans="1:6" ht="84" customHeight="1">
      <c r="A116" s="203">
        <v>104</v>
      </c>
      <c r="B116" s="200" t="s">
        <v>722</v>
      </c>
      <c r="C116" s="48" t="s">
        <v>80</v>
      </c>
      <c r="D116" s="7"/>
      <c r="E116" s="7"/>
      <c r="F116" s="7"/>
    </row>
    <row r="117" spans="1:6">
      <c r="D117" s="7"/>
      <c r="E117" s="7"/>
      <c r="F117" s="7"/>
    </row>
    <row r="118" spans="1:6">
      <c r="D118" s="7"/>
      <c r="E118" s="7"/>
      <c r="F118" s="7"/>
    </row>
    <row r="119" spans="1:6">
      <c r="D119" s="7"/>
      <c r="E119" s="7"/>
      <c r="F119" s="7"/>
    </row>
  </sheetData>
  <sheetProtection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F20" sqref="F20"/>
    </sheetView>
  </sheetViews>
  <sheetFormatPr defaultColWidth="13.5703125" defaultRowHeight="12"/>
  <cols>
    <col min="1" max="1" width="8" style="6" customWidth="1"/>
    <col min="2" max="7" width="22.42578125" style="6" customWidth="1"/>
    <col min="8" max="16384" width="13.5703125" style="6"/>
  </cols>
  <sheetData>
    <row r="1" spans="1:9">
      <c r="A1" s="424" t="s">
        <v>295</v>
      </c>
      <c r="B1" s="425"/>
      <c r="C1" s="425"/>
      <c r="D1" s="425"/>
      <c r="E1" s="425"/>
      <c r="F1" s="425"/>
      <c r="G1" s="426"/>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3" t="s">
        <v>17</v>
      </c>
      <c r="B12" s="243" t="s">
        <v>65</v>
      </c>
      <c r="C12" s="243" t="s">
        <v>18</v>
      </c>
      <c r="D12" s="243" t="s">
        <v>319</v>
      </c>
      <c r="E12" s="243" t="s">
        <v>477</v>
      </c>
      <c r="F12" s="243" t="s">
        <v>119</v>
      </c>
      <c r="G12" s="243" t="s">
        <v>120</v>
      </c>
    </row>
    <row r="13" spans="1:9">
      <c r="A13" s="12"/>
      <c r="B13" s="243">
        <v>1</v>
      </c>
      <c r="C13" s="243">
        <f>B13+1</f>
        <v>2</v>
      </c>
      <c r="D13" s="243">
        <f>C13+1</f>
        <v>3</v>
      </c>
      <c r="E13" s="243">
        <f>D13+1</f>
        <v>4</v>
      </c>
      <c r="F13" s="243">
        <f>E13+1</f>
        <v>5</v>
      </c>
      <c r="G13" s="243">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6" t="s">
        <v>26</v>
      </c>
    </row>
    <row r="20" spans="1:7" ht="105.75" customHeight="1">
      <c r="A20" s="430" t="s">
        <v>17</v>
      </c>
      <c r="B20" s="243" t="s">
        <v>121</v>
      </c>
      <c r="C20" s="243" t="s">
        <v>122</v>
      </c>
      <c r="D20" s="243" t="s">
        <v>511</v>
      </c>
      <c r="E20" s="243" t="s">
        <v>478</v>
      </c>
      <c r="F20" s="243" t="s">
        <v>123</v>
      </c>
      <c r="G20" s="242" t="s">
        <v>124</v>
      </c>
    </row>
    <row r="21" spans="1:7">
      <c r="A21" s="431"/>
      <c r="B21" s="243">
        <f>G13+1</f>
        <v>7</v>
      </c>
      <c r="C21" s="243">
        <f>B21+1</f>
        <v>8</v>
      </c>
      <c r="D21" s="243">
        <f>C21+1</f>
        <v>9</v>
      </c>
      <c r="E21" s="243">
        <f>D21+1</f>
        <v>10</v>
      </c>
      <c r="F21" s="232">
        <f>E21+1</f>
        <v>11</v>
      </c>
      <c r="G21" s="232">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5" t="s">
        <v>22</v>
      </c>
      <c r="B25" s="206"/>
      <c r="C25" s="206"/>
      <c r="D25" s="206"/>
      <c r="E25" s="206"/>
      <c r="F25" s="207"/>
      <c r="G25" s="207"/>
    </row>
    <row r="26" spans="1:7">
      <c r="A26" s="20"/>
      <c r="B26" s="21"/>
      <c r="C26" s="21"/>
      <c r="D26" s="21"/>
      <c r="E26" s="21"/>
      <c r="F26" s="208"/>
      <c r="G26" s="208"/>
    </row>
    <row r="27" spans="1:7">
      <c r="A27" s="434" t="s">
        <v>296</v>
      </c>
      <c r="B27" s="434"/>
      <c r="C27" s="434"/>
      <c r="D27" s="434"/>
      <c r="E27" s="434"/>
      <c r="F27" s="434"/>
      <c r="G27" s="434"/>
    </row>
    <row r="29" spans="1:7">
      <c r="A29" s="19" t="s">
        <v>23</v>
      </c>
      <c r="B29" s="56" t="s">
        <v>16</v>
      </c>
      <c r="C29" s="56" t="s">
        <v>16</v>
      </c>
      <c r="D29" s="56" t="s">
        <v>24</v>
      </c>
      <c r="E29" s="56" t="s">
        <v>26</v>
      </c>
      <c r="F29" s="56" t="s">
        <v>25</v>
      </c>
      <c r="G29" s="56" t="s">
        <v>16</v>
      </c>
    </row>
    <row r="30" spans="1:7" ht="25.5" customHeight="1">
      <c r="A30" s="430" t="s">
        <v>17</v>
      </c>
      <c r="B30" s="435" t="s">
        <v>125</v>
      </c>
      <c r="C30" s="435"/>
      <c r="D30" s="435"/>
      <c r="E30" s="435"/>
      <c r="F30" s="435"/>
      <c r="G30" s="435"/>
    </row>
    <row r="31" spans="1:7" ht="54.75" customHeight="1">
      <c r="A31" s="431"/>
      <c r="B31" s="245" t="s">
        <v>126</v>
      </c>
      <c r="C31" s="245" t="s">
        <v>127</v>
      </c>
      <c r="D31" s="245" t="s">
        <v>128</v>
      </c>
      <c r="E31" s="245" t="s">
        <v>402</v>
      </c>
      <c r="F31" s="245" t="s">
        <v>129</v>
      </c>
      <c r="G31" s="245" t="s">
        <v>130</v>
      </c>
    </row>
    <row r="32" spans="1:7">
      <c r="A32" s="58"/>
      <c r="B32" s="59">
        <f>G21+1</f>
        <v>13</v>
      </c>
      <c r="C32" s="59">
        <f>B32+1</f>
        <v>14</v>
      </c>
      <c r="D32" s="59">
        <f>C32+1</f>
        <v>15</v>
      </c>
      <c r="E32" s="59">
        <f>D32+1</f>
        <v>16</v>
      </c>
      <c r="F32" s="59">
        <f>E32+1</f>
        <v>17</v>
      </c>
      <c r="G32" s="59">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7"/>
      <c r="C36" s="57"/>
      <c r="D36" s="57"/>
      <c r="E36" s="57"/>
      <c r="F36" s="57"/>
      <c r="G36" s="57"/>
    </row>
    <row r="38" spans="1:7">
      <c r="A38" s="19" t="s">
        <v>23</v>
      </c>
      <c r="B38" s="56" t="s">
        <v>16</v>
      </c>
      <c r="C38" s="61" t="s">
        <v>16</v>
      </c>
    </row>
    <row r="39" spans="1:7" ht="33" customHeight="1">
      <c r="A39" s="430" t="s">
        <v>17</v>
      </c>
      <c r="B39" s="432" t="s">
        <v>131</v>
      </c>
      <c r="C39" s="433"/>
    </row>
    <row r="40" spans="1:7" ht="42" customHeight="1">
      <c r="A40" s="431"/>
      <c r="B40" s="245" t="s">
        <v>320</v>
      </c>
      <c r="C40" s="245" t="s">
        <v>321</v>
      </c>
    </row>
    <row r="41" spans="1:7">
      <c r="A41" s="58"/>
      <c r="B41" s="59">
        <f>G32+1</f>
        <v>19</v>
      </c>
      <c r="C41" s="59">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D22" sqref="D22"/>
    </sheetView>
  </sheetViews>
  <sheetFormatPr defaultRowHeight="12"/>
  <cols>
    <col min="1" max="1" width="9.140625" style="293"/>
    <col min="2" max="2" width="27.42578125" style="293" customWidth="1"/>
    <col min="3" max="3" width="46.140625" style="293" customWidth="1"/>
    <col min="4" max="4" width="64.5703125" style="293" customWidth="1"/>
    <col min="5" max="5" width="15.140625" style="293" bestFit="1" customWidth="1"/>
    <col min="6" max="12" width="18.42578125" style="293" customWidth="1"/>
    <col min="13" max="16384" width="9.140625" style="293"/>
  </cols>
  <sheetData>
    <row r="1" spans="1:12">
      <c r="A1" s="290" t="s">
        <v>725</v>
      </c>
      <c r="B1" s="291"/>
      <c r="C1" s="287"/>
      <c r="D1" s="291"/>
      <c r="E1" s="292"/>
    </row>
    <row r="2" spans="1:12">
      <c r="C2" s="295"/>
      <c r="D2" s="294"/>
      <c r="E2" s="279"/>
    </row>
    <row r="3" spans="1:12">
      <c r="A3" s="272" t="s">
        <v>17</v>
      </c>
      <c r="B3" s="272" t="s">
        <v>523</v>
      </c>
      <c r="C3" s="272" t="s">
        <v>524</v>
      </c>
      <c r="D3" s="272" t="s">
        <v>525</v>
      </c>
      <c r="E3" s="272" t="s">
        <v>526</v>
      </c>
    </row>
    <row r="4" spans="1:12" s="296" customFormat="1" ht="60">
      <c r="A4" s="372">
        <v>1</v>
      </c>
      <c r="B4" s="413" t="s">
        <v>65</v>
      </c>
      <c r="C4" s="275" t="s">
        <v>736</v>
      </c>
      <c r="D4" s="275"/>
      <c r="E4" s="277" t="s">
        <v>16</v>
      </c>
    </row>
    <row r="5" spans="1:12" s="297" customFormat="1" ht="36">
      <c r="A5" s="372">
        <v>2</v>
      </c>
      <c r="B5" s="413" t="s">
        <v>18</v>
      </c>
      <c r="C5" s="275" t="s">
        <v>737</v>
      </c>
      <c r="D5" s="275"/>
      <c r="E5" s="277" t="s">
        <v>16</v>
      </c>
    </row>
    <row r="6" spans="1:12" s="297" customFormat="1" ht="60">
      <c r="A6" s="372">
        <v>3</v>
      </c>
      <c r="B6" s="413" t="s">
        <v>319</v>
      </c>
      <c r="C6" s="275" t="s">
        <v>814</v>
      </c>
      <c r="D6" s="278" t="s">
        <v>738</v>
      </c>
      <c r="E6" s="277" t="s">
        <v>16</v>
      </c>
      <c r="F6" s="298"/>
      <c r="G6" s="298"/>
    </row>
    <row r="7" spans="1:12" s="297" customFormat="1" ht="60">
      <c r="A7" s="372">
        <v>4</v>
      </c>
      <c r="B7" s="413" t="s">
        <v>477</v>
      </c>
      <c r="C7" s="275" t="s">
        <v>597</v>
      </c>
      <c r="D7" s="373" t="s">
        <v>792</v>
      </c>
      <c r="E7" s="277" t="s">
        <v>16</v>
      </c>
    </row>
    <row r="8" spans="1:12" s="297" customFormat="1" ht="232.5" customHeight="1">
      <c r="A8" s="372">
        <v>5</v>
      </c>
      <c r="B8" s="413" t="s">
        <v>119</v>
      </c>
      <c r="C8" s="275" t="s">
        <v>598</v>
      </c>
      <c r="D8" s="278" t="s">
        <v>599</v>
      </c>
      <c r="E8" s="277" t="s">
        <v>16</v>
      </c>
    </row>
    <row r="9" spans="1:12" s="297" customFormat="1" ht="96">
      <c r="A9" s="372">
        <v>6</v>
      </c>
      <c r="B9" s="413" t="s">
        <v>120</v>
      </c>
      <c r="C9" s="275" t="s">
        <v>600</v>
      </c>
      <c r="D9" s="278" t="s">
        <v>611</v>
      </c>
      <c r="E9" s="277" t="s">
        <v>16</v>
      </c>
    </row>
    <row r="10" spans="1:12" s="297" customFormat="1" ht="24">
      <c r="A10" s="372">
        <v>7</v>
      </c>
      <c r="B10" s="413" t="s">
        <v>121</v>
      </c>
      <c r="C10" s="275" t="s">
        <v>601</v>
      </c>
      <c r="D10" s="275"/>
      <c r="E10" s="277" t="s">
        <v>16</v>
      </c>
    </row>
    <row r="11" spans="1:12" s="297" customFormat="1" ht="24">
      <c r="A11" s="372">
        <v>8</v>
      </c>
      <c r="B11" s="413" t="s">
        <v>122</v>
      </c>
      <c r="C11" s="275" t="s">
        <v>759</v>
      </c>
      <c r="D11" s="275" t="s">
        <v>855</v>
      </c>
      <c r="E11" s="277" t="s">
        <v>26</v>
      </c>
      <c r="F11" s="299"/>
    </row>
    <row r="12" spans="1:12" s="297" customFormat="1" ht="60">
      <c r="A12" s="372">
        <v>9</v>
      </c>
      <c r="B12" s="413" t="s">
        <v>511</v>
      </c>
      <c r="C12" s="275" t="s">
        <v>602</v>
      </c>
      <c r="D12" s="275" t="s">
        <v>855</v>
      </c>
      <c r="E12" s="277" t="s">
        <v>26</v>
      </c>
      <c r="F12" s="299"/>
    </row>
    <row r="13" spans="1:12" s="297" customFormat="1" ht="48">
      <c r="A13" s="372">
        <v>10</v>
      </c>
      <c r="B13" s="413" t="s">
        <v>478</v>
      </c>
      <c r="C13" s="275"/>
      <c r="D13" s="275" t="s">
        <v>529</v>
      </c>
      <c r="E13" s="277" t="s">
        <v>16</v>
      </c>
    </row>
    <row r="14" spans="1:12" s="297" customFormat="1" ht="36">
      <c r="A14" s="372">
        <v>11</v>
      </c>
      <c r="B14" s="413" t="s">
        <v>123</v>
      </c>
      <c r="C14" s="275" t="s">
        <v>612</v>
      </c>
      <c r="D14" s="275"/>
      <c r="E14" s="277" t="s">
        <v>24</v>
      </c>
    </row>
    <row r="15" spans="1:12" s="300" customFormat="1" ht="24">
      <c r="A15" s="372">
        <v>12</v>
      </c>
      <c r="B15" s="412" t="s">
        <v>124</v>
      </c>
      <c r="C15" s="275" t="s">
        <v>603</v>
      </c>
      <c r="D15" s="275" t="s">
        <v>856</v>
      </c>
      <c r="E15" s="277" t="s">
        <v>26</v>
      </c>
    </row>
    <row r="16" spans="1:12" s="297" customFormat="1">
      <c r="A16" s="436" t="s">
        <v>604</v>
      </c>
      <c r="B16" s="437"/>
      <c r="C16" s="437"/>
      <c r="D16" s="437"/>
      <c r="E16" s="438"/>
      <c r="F16" s="301"/>
      <c r="G16" s="301"/>
      <c r="H16" s="301"/>
      <c r="I16" s="301"/>
      <c r="J16" s="301"/>
      <c r="K16" s="301"/>
      <c r="L16" s="302"/>
    </row>
    <row r="17" spans="1:12" s="297" customFormat="1" ht="60">
      <c r="A17" s="372">
        <v>13</v>
      </c>
      <c r="B17" s="268" t="s">
        <v>126</v>
      </c>
      <c r="C17" s="275"/>
      <c r="D17" s="278" t="s">
        <v>605</v>
      </c>
      <c r="E17" s="277" t="s">
        <v>16</v>
      </c>
      <c r="F17" s="303"/>
      <c r="G17" s="303"/>
      <c r="H17" s="303"/>
      <c r="I17" s="303"/>
      <c r="J17" s="303"/>
      <c r="K17" s="303"/>
      <c r="L17" s="303"/>
    </row>
    <row r="18" spans="1:12" s="297" customFormat="1">
      <c r="A18" s="372">
        <v>14</v>
      </c>
      <c r="B18" s="268" t="s">
        <v>127</v>
      </c>
      <c r="C18" s="275" t="s">
        <v>606</v>
      </c>
      <c r="D18" s="275"/>
      <c r="E18" s="277" t="s">
        <v>16</v>
      </c>
      <c r="I18" s="304"/>
      <c r="J18" s="304"/>
      <c r="K18" s="304"/>
    </row>
    <row r="19" spans="1:12" s="297" customFormat="1">
      <c r="A19" s="372">
        <v>15</v>
      </c>
      <c r="B19" s="268" t="s">
        <v>128</v>
      </c>
      <c r="C19" s="275"/>
      <c r="D19" s="275"/>
      <c r="E19" s="277" t="s">
        <v>24</v>
      </c>
      <c r="I19" s="304"/>
      <c r="J19" s="304"/>
      <c r="K19" s="304"/>
    </row>
    <row r="20" spans="1:12" s="297" customFormat="1" ht="48">
      <c r="A20" s="372">
        <v>16</v>
      </c>
      <c r="B20" s="268" t="s">
        <v>402</v>
      </c>
      <c r="C20" s="275" t="s">
        <v>607</v>
      </c>
      <c r="D20" s="275" t="s">
        <v>855</v>
      </c>
      <c r="E20" s="277" t="s">
        <v>26</v>
      </c>
    </row>
    <row r="21" spans="1:12" s="297" customFormat="1" ht="48">
      <c r="A21" s="372">
        <v>17</v>
      </c>
      <c r="B21" s="268" t="s">
        <v>129</v>
      </c>
      <c r="C21" s="275" t="s">
        <v>608</v>
      </c>
      <c r="D21" s="275" t="s">
        <v>536</v>
      </c>
      <c r="E21" s="277" t="s">
        <v>25</v>
      </c>
    </row>
    <row r="22" spans="1:12" s="297" customFormat="1" ht="258" customHeight="1">
      <c r="A22" s="372">
        <v>18</v>
      </c>
      <c r="B22" s="268" t="s">
        <v>130</v>
      </c>
      <c r="C22" s="275"/>
      <c r="D22" s="275" t="s">
        <v>793</v>
      </c>
      <c r="E22" s="277" t="s">
        <v>16</v>
      </c>
    </row>
    <row r="23" spans="1:12" s="269" customFormat="1" ht="60">
      <c r="A23" s="372">
        <v>19</v>
      </c>
      <c r="B23" s="268" t="s">
        <v>320</v>
      </c>
      <c r="C23" s="275" t="s">
        <v>609</v>
      </c>
      <c r="D23" s="305"/>
      <c r="E23" s="277" t="s">
        <v>16</v>
      </c>
    </row>
    <row r="24" spans="1:12" s="269" customFormat="1" ht="36">
      <c r="A24" s="372">
        <v>20</v>
      </c>
      <c r="B24" s="268" t="s">
        <v>321</v>
      </c>
      <c r="C24" s="275" t="s">
        <v>610</v>
      </c>
      <c r="D24" s="305"/>
      <c r="E24" s="277" t="s">
        <v>16</v>
      </c>
    </row>
    <row r="25" spans="1:12" s="297" customFormat="1"/>
    <row r="26" spans="1:12" s="297" customFormat="1"/>
    <row r="27" spans="1:12" s="297" customFormat="1"/>
    <row r="28" spans="1:12" s="297" customFormat="1"/>
    <row r="29" spans="1:12" s="297" customFormat="1"/>
    <row r="30" spans="1:12" s="297" customFormat="1"/>
    <row r="31" spans="1:12" s="297" customFormat="1"/>
    <row r="32" spans="1:12" s="297" customFormat="1"/>
    <row r="33" s="297" customFormat="1"/>
    <row r="34" s="297" customFormat="1"/>
    <row r="35" s="297" customFormat="1"/>
    <row r="36" s="297" customFormat="1"/>
    <row r="37" s="297" customFormat="1"/>
    <row r="38" s="297" customFormat="1"/>
    <row r="39" s="297" customFormat="1"/>
    <row r="40" s="297" customFormat="1"/>
    <row r="41" s="297" customFormat="1"/>
    <row r="42" s="297" customFormat="1"/>
    <row r="43" s="297" customFormat="1"/>
    <row r="44" s="297" customFormat="1"/>
  </sheetData>
  <sheetProtection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I38" sqref="I38"/>
    </sheetView>
  </sheetViews>
  <sheetFormatPr defaultColWidth="13.5703125" defaultRowHeight="12"/>
  <cols>
    <col min="1" max="1" width="7.85546875" style="7" customWidth="1"/>
    <col min="2" max="7" width="22.42578125" style="7" customWidth="1"/>
    <col min="8" max="16384" width="13.5703125" style="7"/>
  </cols>
  <sheetData>
    <row r="1" spans="1:9">
      <c r="A1" s="65" t="s">
        <v>132</v>
      </c>
      <c r="B1" s="62"/>
      <c r="C1" s="63"/>
      <c r="D1" s="63"/>
      <c r="E1" s="63"/>
      <c r="F1" s="63"/>
      <c r="G1" s="66"/>
      <c r="H1" s="52"/>
      <c r="I1" s="53"/>
    </row>
    <row r="2" spans="1:9">
      <c r="B2" s="8"/>
      <c r="C2" s="9"/>
    </row>
    <row r="3" spans="1:9">
      <c r="A3" s="201" t="s">
        <v>1</v>
      </c>
      <c r="B3" s="249" t="s">
        <v>2</v>
      </c>
      <c r="C3" s="250"/>
      <c r="D3" s="10"/>
    </row>
    <row r="4" spans="1:9">
      <c r="A4" s="201" t="s">
        <v>3</v>
      </c>
      <c r="B4" s="249" t="s">
        <v>4</v>
      </c>
      <c r="C4" s="250"/>
      <c r="D4" s="10"/>
    </row>
    <row r="5" spans="1:9">
      <c r="A5" s="201" t="s">
        <v>5</v>
      </c>
      <c r="B5" s="249" t="s">
        <v>6</v>
      </c>
      <c r="C5" s="250"/>
      <c r="D5" s="10"/>
    </row>
    <row r="6" spans="1:9">
      <c r="A6" s="201" t="s">
        <v>7</v>
      </c>
      <c r="B6" s="249" t="s">
        <v>8</v>
      </c>
      <c r="C6" s="250"/>
      <c r="D6" s="10"/>
    </row>
    <row r="7" spans="1:9">
      <c r="A7" s="201" t="s">
        <v>9</v>
      </c>
      <c r="B7" s="249" t="s">
        <v>10</v>
      </c>
      <c r="C7" s="250"/>
      <c r="D7" s="10"/>
    </row>
    <row r="8" spans="1:9">
      <c r="A8" s="201" t="s">
        <v>11</v>
      </c>
      <c r="B8" s="249" t="s">
        <v>12</v>
      </c>
      <c r="C8" s="250"/>
      <c r="D8" s="10"/>
    </row>
    <row r="9" spans="1:9">
      <c r="A9" s="201" t="s">
        <v>13</v>
      </c>
      <c r="B9" s="249" t="s">
        <v>14</v>
      </c>
      <c r="C9" s="250"/>
      <c r="D9" s="10"/>
    </row>
    <row r="11" spans="1:9" ht="24">
      <c r="A11" s="229" t="s">
        <v>15</v>
      </c>
      <c r="B11" s="11" t="s">
        <v>16</v>
      </c>
      <c r="C11" s="11" t="s">
        <v>16</v>
      </c>
      <c r="D11" s="11" t="s">
        <v>16</v>
      </c>
      <c r="E11" s="11" t="s">
        <v>16</v>
      </c>
      <c r="F11" s="11" t="s">
        <v>25</v>
      </c>
      <c r="G11" s="11" t="s">
        <v>25</v>
      </c>
    </row>
    <row r="12" spans="1:9" ht="37.5" customHeight="1">
      <c r="A12" s="245" t="s">
        <v>17</v>
      </c>
      <c r="B12" s="245" t="s">
        <v>133</v>
      </c>
      <c r="C12" s="245" t="s">
        <v>134</v>
      </c>
      <c r="D12" s="245" t="s">
        <v>135</v>
      </c>
      <c r="E12" s="245" t="s">
        <v>136</v>
      </c>
      <c r="F12" s="245" t="s">
        <v>137</v>
      </c>
      <c r="G12" s="245" t="s">
        <v>27</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7">
      <c r="A17" s="233"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5" t="s">
        <v>17</v>
      </c>
      <c r="B20" s="245" t="s">
        <v>387</v>
      </c>
      <c r="C20" s="245" t="s">
        <v>138</v>
      </c>
      <c r="D20" s="245" t="s">
        <v>139</v>
      </c>
      <c r="E20" s="245" t="s">
        <v>140</v>
      </c>
      <c r="F20" s="245" t="s">
        <v>141</v>
      </c>
      <c r="G20" s="245" t="s">
        <v>142</v>
      </c>
    </row>
    <row r="21" spans="1:7">
      <c r="A21" s="233"/>
      <c r="B21" s="245">
        <f>G13+1</f>
        <v>7</v>
      </c>
      <c r="C21" s="245">
        <f>B21+1</f>
        <v>8</v>
      </c>
      <c r="D21" s="245">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5" t="s">
        <v>17</v>
      </c>
      <c r="B28" s="245" t="s">
        <v>36</v>
      </c>
      <c r="C28" s="245" t="s">
        <v>144</v>
      </c>
      <c r="D28" s="245" t="s">
        <v>37</v>
      </c>
      <c r="E28" s="245" t="s">
        <v>145</v>
      </c>
      <c r="F28" s="245" t="s">
        <v>512</v>
      </c>
      <c r="G28" s="245" t="s">
        <v>146</v>
      </c>
    </row>
    <row r="29" spans="1:7">
      <c r="A29" s="233"/>
      <c r="B29" s="245">
        <f>G21+1</f>
        <v>13</v>
      </c>
      <c r="C29" s="245">
        <f>B29+1</f>
        <v>14</v>
      </c>
      <c r="D29" s="245">
        <f>C29+1</f>
        <v>15</v>
      </c>
      <c r="E29" s="245">
        <f>D29+1</f>
        <v>16</v>
      </c>
      <c r="F29" s="245">
        <f>E29+1</f>
        <v>17</v>
      </c>
      <c r="G29" s="245">
        <f>F29+1</f>
        <v>18</v>
      </c>
    </row>
    <row r="30" spans="1:7">
      <c r="A30" s="230">
        <v>1</v>
      </c>
      <c r="B30" s="14"/>
      <c r="C30" s="14"/>
      <c r="D30" s="14"/>
      <c r="E30" s="14"/>
      <c r="F30" s="14"/>
      <c r="G30" s="14"/>
    </row>
    <row r="31" spans="1:7">
      <c r="A31" s="230">
        <v>2</v>
      </c>
      <c r="B31" s="14"/>
      <c r="C31" s="14"/>
      <c r="D31" s="14"/>
      <c r="E31" s="14"/>
      <c r="F31" s="14"/>
      <c r="G31" s="14"/>
    </row>
    <row r="32" spans="1:7">
      <c r="A32" s="233" t="s">
        <v>21</v>
      </c>
      <c r="B32" s="14"/>
      <c r="C32" s="14"/>
      <c r="D32" s="14"/>
      <c r="E32" s="14"/>
      <c r="F32" s="14"/>
      <c r="G32" s="14"/>
    </row>
    <row r="33" spans="1:7">
      <c r="A33" s="233" t="s">
        <v>22</v>
      </c>
      <c r="B33" s="14"/>
      <c r="C33" s="14"/>
      <c r="D33" s="14"/>
      <c r="E33" s="14"/>
      <c r="F33" s="14"/>
      <c r="G33" s="14"/>
    </row>
    <row r="34" spans="1:7">
      <c r="A34" s="15"/>
      <c r="B34" s="16"/>
      <c r="C34" s="16"/>
      <c r="D34" s="16"/>
      <c r="E34" s="16"/>
      <c r="F34" s="16"/>
      <c r="G34" s="16"/>
    </row>
    <row r="35" spans="1:7">
      <c r="A35" s="424" t="s">
        <v>143</v>
      </c>
      <c r="B35" s="425"/>
      <c r="C35" s="425"/>
      <c r="D35" s="425"/>
      <c r="E35" s="425"/>
      <c r="F35" s="425"/>
      <c r="G35" s="426"/>
    </row>
    <row r="36" spans="1:7">
      <c r="A36" s="15"/>
      <c r="B36" s="16"/>
      <c r="C36" s="16"/>
      <c r="D36" s="16"/>
      <c r="E36" s="16"/>
      <c r="F36" s="16"/>
      <c r="G36" s="16"/>
    </row>
    <row r="37" spans="1:7">
      <c r="A37" s="228" t="s">
        <v>23</v>
      </c>
      <c r="B37" s="220" t="s">
        <v>16</v>
      </c>
      <c r="C37" s="220" t="s">
        <v>24</v>
      </c>
      <c r="D37" s="220" t="s">
        <v>26</v>
      </c>
      <c r="E37" s="220" t="s">
        <v>26</v>
      </c>
      <c r="F37" s="220" t="s">
        <v>26</v>
      </c>
      <c r="G37" s="220" t="s">
        <v>26</v>
      </c>
    </row>
    <row r="38" spans="1:7" ht="100.5" customHeight="1">
      <c r="A38" s="439" t="s">
        <v>17</v>
      </c>
      <c r="B38" s="442" t="s">
        <v>147</v>
      </c>
      <c r="C38" s="442" t="s">
        <v>322</v>
      </c>
      <c r="D38" s="442" t="s">
        <v>405</v>
      </c>
      <c r="E38" s="440" t="s">
        <v>459</v>
      </c>
      <c r="F38" s="440"/>
      <c r="G38" s="441"/>
    </row>
    <row r="39" spans="1:7">
      <c r="A39" s="439"/>
      <c r="B39" s="443"/>
      <c r="C39" s="443"/>
      <c r="D39" s="443"/>
      <c r="E39" s="244" t="s">
        <v>298</v>
      </c>
      <c r="F39" s="244" t="s">
        <v>299</v>
      </c>
      <c r="G39" s="244" t="s">
        <v>300</v>
      </c>
    </row>
    <row r="40" spans="1:7">
      <c r="A40" s="233"/>
      <c r="B40" s="244">
        <f>G29+1</f>
        <v>19</v>
      </c>
      <c r="C40" s="244">
        <f>B40+1</f>
        <v>20</v>
      </c>
      <c r="D40" s="244">
        <f>C40+1</f>
        <v>21</v>
      </c>
      <c r="E40" s="244">
        <f>D40+1</f>
        <v>22</v>
      </c>
      <c r="F40" s="244">
        <f>E40+1</f>
        <v>23</v>
      </c>
      <c r="G40" s="244">
        <f>F40+1</f>
        <v>24</v>
      </c>
    </row>
    <row r="41" spans="1:7">
      <c r="A41" s="230">
        <v>1</v>
      </c>
      <c r="B41" s="14"/>
      <c r="C41" s="14"/>
      <c r="D41" s="14"/>
      <c r="E41" s="14"/>
      <c r="F41" s="14"/>
      <c r="G41" s="14"/>
    </row>
    <row r="42" spans="1:7">
      <c r="A42" s="230">
        <v>2</v>
      </c>
      <c r="B42" s="14"/>
      <c r="C42" s="14"/>
      <c r="D42" s="14"/>
      <c r="E42" s="14"/>
      <c r="F42" s="14"/>
      <c r="G42" s="14"/>
    </row>
    <row r="43" spans="1:7">
      <c r="A43" s="233" t="s">
        <v>21</v>
      </c>
      <c r="B43" s="14"/>
      <c r="C43" s="14"/>
      <c r="D43" s="14"/>
      <c r="E43" s="14"/>
      <c r="F43" s="14"/>
      <c r="G43" s="14"/>
    </row>
    <row r="44" spans="1:7">
      <c r="A44" s="233" t="s">
        <v>22</v>
      </c>
      <c r="B44" s="14"/>
      <c r="C44" s="14"/>
      <c r="D44" s="14"/>
      <c r="E44" s="14"/>
      <c r="F44" s="14"/>
      <c r="G44" s="14"/>
    </row>
    <row r="45" spans="1:7">
      <c r="A45" s="221"/>
      <c r="B45" s="221"/>
      <c r="C45" s="221"/>
      <c r="D45" s="221"/>
      <c r="E45" s="221"/>
      <c r="F45" s="221"/>
      <c r="G45" s="221"/>
    </row>
    <row r="46" spans="1:7">
      <c r="A46" s="228" t="s">
        <v>23</v>
      </c>
      <c r="B46" s="220" t="s">
        <v>26</v>
      </c>
      <c r="C46" s="220" t="s">
        <v>26</v>
      </c>
      <c r="D46" s="220" t="s">
        <v>26</v>
      </c>
      <c r="E46" s="220" t="s">
        <v>26</v>
      </c>
      <c r="F46" s="220" t="s">
        <v>26</v>
      </c>
      <c r="G46" s="220" t="s">
        <v>26</v>
      </c>
    </row>
    <row r="47" spans="1:7" ht="60" customHeight="1">
      <c r="A47" s="439" t="s">
        <v>17</v>
      </c>
      <c r="B47" s="439" t="s">
        <v>460</v>
      </c>
      <c r="C47" s="439"/>
      <c r="D47" s="439"/>
      <c r="E47" s="439"/>
      <c r="F47" s="439"/>
      <c r="G47" s="439"/>
    </row>
    <row r="48" spans="1:7">
      <c r="A48" s="439"/>
      <c r="B48" s="244" t="s">
        <v>301</v>
      </c>
      <c r="C48" s="244" t="s">
        <v>302</v>
      </c>
      <c r="D48" s="244" t="s">
        <v>303</v>
      </c>
      <c r="E48" s="244" t="s">
        <v>304</v>
      </c>
      <c r="F48" s="244" t="s">
        <v>305</v>
      </c>
      <c r="G48" s="244" t="s">
        <v>306</v>
      </c>
    </row>
    <row r="49" spans="1:7">
      <c r="A49" s="233"/>
      <c r="B49" s="244">
        <f>G40+1</f>
        <v>25</v>
      </c>
      <c r="C49" s="244">
        <f>B49+1</f>
        <v>26</v>
      </c>
      <c r="D49" s="244">
        <f>C49+1</f>
        <v>27</v>
      </c>
      <c r="E49" s="244">
        <f>D49+1</f>
        <v>28</v>
      </c>
      <c r="F49" s="264">
        <f>E49+1</f>
        <v>29</v>
      </c>
      <c r="G49" s="264">
        <f>F49+1</f>
        <v>30</v>
      </c>
    </row>
    <row r="50" spans="1:7">
      <c r="A50" s="230">
        <v>1</v>
      </c>
      <c r="B50" s="14"/>
      <c r="C50" s="14"/>
      <c r="D50" s="14"/>
      <c r="E50" s="14"/>
      <c r="F50" s="14"/>
      <c r="G50" s="14"/>
    </row>
    <row r="51" spans="1:7">
      <c r="A51" s="230">
        <v>2</v>
      </c>
      <c r="B51" s="14"/>
      <c r="C51" s="14"/>
      <c r="D51" s="14"/>
      <c r="E51" s="14"/>
      <c r="F51" s="14"/>
      <c r="G51" s="14"/>
    </row>
    <row r="52" spans="1:7">
      <c r="A52" s="233" t="s">
        <v>21</v>
      </c>
      <c r="B52" s="14"/>
      <c r="C52" s="14"/>
      <c r="D52" s="14"/>
      <c r="E52" s="14"/>
      <c r="F52" s="14"/>
      <c r="G52" s="14"/>
    </row>
    <row r="53" spans="1:7">
      <c r="A53" s="233" t="s">
        <v>22</v>
      </c>
      <c r="B53" s="14"/>
      <c r="C53" s="14"/>
      <c r="D53" s="14"/>
      <c r="E53" s="14"/>
      <c r="F53" s="14"/>
      <c r="G53" s="14"/>
    </row>
  </sheetData>
  <sheetProtection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E10" sqref="E10"/>
    </sheetView>
  </sheetViews>
  <sheetFormatPr defaultColWidth="9.140625" defaultRowHeight="12"/>
  <cols>
    <col min="1" max="1" width="8.42578125" style="307" customWidth="1"/>
    <col min="2" max="3" width="20.28515625" style="307" customWidth="1"/>
    <col min="4" max="4" width="61.7109375" style="307" bestFit="1" customWidth="1"/>
    <col min="5" max="5" width="32.5703125" style="307" customWidth="1"/>
    <col min="6" max="6" width="14.42578125" style="307" bestFit="1" customWidth="1"/>
    <col min="7" max="16384" width="9.140625" style="307"/>
  </cols>
  <sheetData>
    <row r="1" spans="1:6" s="269" customFormat="1">
      <c r="A1" s="444" t="s">
        <v>613</v>
      </c>
      <c r="B1" s="445"/>
      <c r="C1" s="445"/>
      <c r="D1" s="445"/>
      <c r="E1" s="445"/>
      <c r="F1" s="446"/>
    </row>
    <row r="3" spans="1:6" ht="38.25" customHeight="1">
      <c r="A3" s="317" t="s">
        <v>17</v>
      </c>
      <c r="B3" s="320" t="s">
        <v>523</v>
      </c>
      <c r="C3" s="457" t="s">
        <v>524</v>
      </c>
      <c r="D3" s="458"/>
      <c r="E3" s="320" t="s">
        <v>525</v>
      </c>
      <c r="F3" s="320" t="s">
        <v>526</v>
      </c>
    </row>
    <row r="4" spans="1:6" ht="15" customHeight="1">
      <c r="A4" s="320">
        <v>1</v>
      </c>
      <c r="B4" s="268" t="s">
        <v>133</v>
      </c>
      <c r="C4" s="453" t="s">
        <v>614</v>
      </c>
      <c r="D4" s="454"/>
      <c r="E4" s="316"/>
      <c r="F4" s="277" t="s">
        <v>16</v>
      </c>
    </row>
    <row r="5" spans="1:6" ht="15" customHeight="1">
      <c r="A5" s="320">
        <v>2</v>
      </c>
      <c r="B5" s="268" t="s">
        <v>134</v>
      </c>
      <c r="C5" s="453" t="s">
        <v>615</v>
      </c>
      <c r="D5" s="454"/>
      <c r="E5" s="316"/>
      <c r="F5" s="277" t="s">
        <v>16</v>
      </c>
    </row>
    <row r="6" spans="1:6" ht="15" customHeight="1">
      <c r="A6" s="320">
        <v>3</v>
      </c>
      <c r="B6" s="268" t="s">
        <v>135</v>
      </c>
      <c r="C6" s="453" t="s">
        <v>616</v>
      </c>
      <c r="D6" s="454"/>
      <c r="E6" s="316"/>
      <c r="F6" s="277" t="s">
        <v>16</v>
      </c>
    </row>
    <row r="7" spans="1:6" ht="36">
      <c r="A7" s="320">
        <v>4</v>
      </c>
      <c r="B7" s="268" t="s">
        <v>136</v>
      </c>
      <c r="C7" s="453" t="s">
        <v>769</v>
      </c>
      <c r="D7" s="454"/>
      <c r="E7" s="281" t="s">
        <v>849</v>
      </c>
      <c r="F7" s="277" t="s">
        <v>16</v>
      </c>
    </row>
    <row r="8" spans="1:6" ht="15" customHeight="1">
      <c r="A8" s="320">
        <v>5</v>
      </c>
      <c r="B8" s="268" t="s">
        <v>137</v>
      </c>
      <c r="C8" s="453" t="s">
        <v>760</v>
      </c>
      <c r="D8" s="454"/>
      <c r="E8" s="316" t="s">
        <v>536</v>
      </c>
      <c r="F8" s="274" t="s">
        <v>25</v>
      </c>
    </row>
    <row r="9" spans="1:6" ht="15" customHeight="1">
      <c r="A9" s="320">
        <v>6</v>
      </c>
      <c r="B9" s="268" t="s">
        <v>27</v>
      </c>
      <c r="C9" s="453" t="s">
        <v>617</v>
      </c>
      <c r="D9" s="454"/>
      <c r="E9" s="316" t="s">
        <v>536</v>
      </c>
      <c r="F9" s="274" t="s">
        <v>25</v>
      </c>
    </row>
    <row r="10" spans="1:6" ht="24" customHeight="1">
      <c r="A10" s="320">
        <v>7</v>
      </c>
      <c r="B10" s="268" t="s">
        <v>387</v>
      </c>
      <c r="C10" s="453" t="s">
        <v>618</v>
      </c>
      <c r="D10" s="454"/>
      <c r="E10" s="316" t="s">
        <v>855</v>
      </c>
      <c r="F10" s="274" t="s">
        <v>26</v>
      </c>
    </row>
    <row r="11" spans="1:6" ht="36" customHeight="1">
      <c r="A11" s="320">
        <v>8</v>
      </c>
      <c r="B11" s="268" t="s">
        <v>138</v>
      </c>
      <c r="C11" s="453" t="s">
        <v>619</v>
      </c>
      <c r="D11" s="454"/>
      <c r="E11" s="316" t="s">
        <v>855</v>
      </c>
      <c r="F11" s="274" t="s">
        <v>26</v>
      </c>
    </row>
    <row r="12" spans="1:6" ht="36">
      <c r="A12" s="320">
        <v>9</v>
      </c>
      <c r="B12" s="268" t="s">
        <v>139</v>
      </c>
      <c r="C12" s="455"/>
      <c r="D12" s="456"/>
      <c r="E12" s="316" t="s">
        <v>855</v>
      </c>
      <c r="F12" s="274" t="s">
        <v>26</v>
      </c>
    </row>
    <row r="13" spans="1:6" ht="36">
      <c r="A13" s="320">
        <v>10</v>
      </c>
      <c r="B13" s="268" t="s">
        <v>140</v>
      </c>
      <c r="C13" s="455"/>
      <c r="D13" s="456"/>
      <c r="E13" s="316" t="s">
        <v>855</v>
      </c>
      <c r="F13" s="274" t="s">
        <v>26</v>
      </c>
    </row>
    <row r="14" spans="1:6" ht="24">
      <c r="A14" s="320">
        <v>11</v>
      </c>
      <c r="B14" s="268" t="s">
        <v>141</v>
      </c>
      <c r="C14" s="453" t="s">
        <v>620</v>
      </c>
      <c r="D14" s="454"/>
      <c r="E14" s="281" t="s">
        <v>821</v>
      </c>
      <c r="F14" s="274" t="s">
        <v>16</v>
      </c>
    </row>
    <row r="15" spans="1:6" ht="24">
      <c r="A15" s="320">
        <v>12</v>
      </c>
      <c r="B15" s="268" t="s">
        <v>142</v>
      </c>
      <c r="C15" s="455"/>
      <c r="D15" s="456"/>
      <c r="E15" s="316"/>
      <c r="F15" s="274" t="s">
        <v>24</v>
      </c>
    </row>
    <row r="16" spans="1:6" ht="24">
      <c r="A16" s="320">
        <v>13</v>
      </c>
      <c r="B16" s="268" t="s">
        <v>36</v>
      </c>
      <c r="C16" s="453" t="s">
        <v>621</v>
      </c>
      <c r="D16" s="454"/>
      <c r="E16" s="281" t="s">
        <v>833</v>
      </c>
      <c r="F16" s="274" t="s">
        <v>16</v>
      </c>
    </row>
    <row r="17" spans="1:6" ht="24">
      <c r="A17" s="320">
        <v>14</v>
      </c>
      <c r="B17" s="268" t="s">
        <v>144</v>
      </c>
      <c r="C17" s="453" t="s">
        <v>622</v>
      </c>
      <c r="D17" s="454"/>
      <c r="E17" s="316" t="s">
        <v>534</v>
      </c>
      <c r="F17" s="274" t="s">
        <v>24</v>
      </c>
    </row>
    <row r="18" spans="1:6" ht="39.75" customHeight="1">
      <c r="A18" s="320">
        <v>15</v>
      </c>
      <c r="B18" s="268" t="s">
        <v>37</v>
      </c>
      <c r="C18" s="453" t="s">
        <v>770</v>
      </c>
      <c r="D18" s="454"/>
      <c r="E18" s="316"/>
      <c r="F18" s="274" t="s">
        <v>16</v>
      </c>
    </row>
    <row r="19" spans="1:6" ht="41.25" customHeight="1">
      <c r="A19" s="320">
        <v>16</v>
      </c>
      <c r="B19" s="268" t="s">
        <v>145</v>
      </c>
      <c r="C19" s="453" t="s">
        <v>623</v>
      </c>
      <c r="D19" s="454"/>
      <c r="E19" s="316" t="s">
        <v>536</v>
      </c>
      <c r="F19" s="274" t="s">
        <v>25</v>
      </c>
    </row>
    <row r="20" spans="1:6" ht="36">
      <c r="A20" s="320">
        <v>17</v>
      </c>
      <c r="B20" s="268" t="s">
        <v>512</v>
      </c>
      <c r="C20" s="453" t="s">
        <v>624</v>
      </c>
      <c r="D20" s="454"/>
      <c r="E20" s="316" t="s">
        <v>534</v>
      </c>
      <c r="F20" s="277" t="s">
        <v>24</v>
      </c>
    </row>
    <row r="21" spans="1:6" ht="24">
      <c r="A21" s="320">
        <v>18</v>
      </c>
      <c r="B21" s="268" t="s">
        <v>146</v>
      </c>
      <c r="C21" s="453" t="s">
        <v>625</v>
      </c>
      <c r="D21" s="454"/>
      <c r="E21" s="316" t="s">
        <v>534</v>
      </c>
      <c r="F21" s="274" t="s">
        <v>24</v>
      </c>
    </row>
    <row r="22" spans="1:6" ht="36">
      <c r="A22" s="320">
        <v>19</v>
      </c>
      <c r="B22" s="314" t="s">
        <v>147</v>
      </c>
      <c r="C22" s="453" t="s">
        <v>626</v>
      </c>
      <c r="D22" s="454"/>
      <c r="E22" s="281" t="s">
        <v>850</v>
      </c>
      <c r="F22" s="274" t="s">
        <v>16</v>
      </c>
    </row>
    <row r="23" spans="1:6" ht="25.5" customHeight="1">
      <c r="A23" s="320">
        <v>20</v>
      </c>
      <c r="B23" s="314" t="s">
        <v>322</v>
      </c>
      <c r="C23" s="453" t="s">
        <v>627</v>
      </c>
      <c r="D23" s="454"/>
      <c r="E23" s="316"/>
      <c r="F23" s="274" t="s">
        <v>24</v>
      </c>
    </row>
    <row r="24" spans="1:6" ht="36" customHeight="1">
      <c r="A24" s="320">
        <v>21</v>
      </c>
      <c r="B24" s="314" t="s">
        <v>628</v>
      </c>
      <c r="C24" s="453" t="s">
        <v>629</v>
      </c>
      <c r="D24" s="454"/>
      <c r="E24" s="121" t="s">
        <v>855</v>
      </c>
      <c r="F24" s="274" t="s">
        <v>26</v>
      </c>
    </row>
    <row r="25" spans="1:6" ht="36">
      <c r="A25" s="370">
        <v>22</v>
      </c>
      <c r="B25" s="447" t="s">
        <v>761</v>
      </c>
      <c r="C25" s="315" t="s">
        <v>298</v>
      </c>
      <c r="D25" s="450" t="s">
        <v>762</v>
      </c>
      <c r="E25" s="121" t="s">
        <v>855</v>
      </c>
      <c r="F25" s="274" t="s">
        <v>26</v>
      </c>
    </row>
    <row r="26" spans="1:6" ht="36">
      <c r="A26" s="370">
        <v>23</v>
      </c>
      <c r="B26" s="448"/>
      <c r="C26" s="315" t="s">
        <v>299</v>
      </c>
      <c r="D26" s="451"/>
      <c r="E26" s="121" t="s">
        <v>855</v>
      </c>
      <c r="F26" s="274" t="s">
        <v>26</v>
      </c>
    </row>
    <row r="27" spans="1:6" ht="36">
      <c r="A27" s="370">
        <v>24</v>
      </c>
      <c r="B27" s="448"/>
      <c r="C27" s="315" t="s">
        <v>300</v>
      </c>
      <c r="D27" s="451"/>
      <c r="E27" s="121" t="s">
        <v>856</v>
      </c>
      <c r="F27" s="274" t="s">
        <v>26</v>
      </c>
    </row>
    <row r="28" spans="1:6" ht="36">
      <c r="A28" s="370">
        <v>25</v>
      </c>
      <c r="B28" s="448"/>
      <c r="C28" s="315" t="s">
        <v>301</v>
      </c>
      <c r="D28" s="451"/>
      <c r="E28" s="121" t="s">
        <v>856</v>
      </c>
      <c r="F28" s="274" t="s">
        <v>26</v>
      </c>
    </row>
    <row r="29" spans="1:6" ht="36">
      <c r="A29" s="370">
        <v>26</v>
      </c>
      <c r="B29" s="448"/>
      <c r="C29" s="315" t="s">
        <v>302</v>
      </c>
      <c r="D29" s="451"/>
      <c r="E29" s="121" t="s">
        <v>856</v>
      </c>
      <c r="F29" s="274" t="s">
        <v>26</v>
      </c>
    </row>
    <row r="30" spans="1:6" ht="36">
      <c r="A30" s="370">
        <v>27</v>
      </c>
      <c r="B30" s="448"/>
      <c r="C30" s="315" t="s">
        <v>303</v>
      </c>
      <c r="D30" s="451"/>
      <c r="E30" s="121" t="s">
        <v>855</v>
      </c>
      <c r="F30" s="274" t="s">
        <v>26</v>
      </c>
    </row>
    <row r="31" spans="1:6" ht="36">
      <c r="A31" s="370">
        <v>28</v>
      </c>
      <c r="B31" s="448"/>
      <c r="C31" s="315" t="s">
        <v>304</v>
      </c>
      <c r="D31" s="451"/>
      <c r="E31" s="121" t="s">
        <v>855</v>
      </c>
      <c r="F31" s="274" t="s">
        <v>26</v>
      </c>
    </row>
    <row r="32" spans="1:6" ht="36">
      <c r="A32" s="370">
        <v>29</v>
      </c>
      <c r="B32" s="448"/>
      <c r="C32" s="315" t="s">
        <v>305</v>
      </c>
      <c r="D32" s="451"/>
      <c r="E32" s="121" t="s">
        <v>856</v>
      </c>
      <c r="F32" s="274" t="s">
        <v>26</v>
      </c>
    </row>
    <row r="33" spans="1:6" ht="36">
      <c r="A33" s="370">
        <v>30</v>
      </c>
      <c r="B33" s="449"/>
      <c r="C33" s="315" t="s">
        <v>306</v>
      </c>
      <c r="D33" s="452"/>
      <c r="E33" s="121" t="s">
        <v>855</v>
      </c>
      <c r="F33" s="274" t="s">
        <v>26</v>
      </c>
    </row>
  </sheetData>
  <sheetProtection formatCells="0" formatColumns="0" formatRows="0" insertColumns="0" insertRows="0" insertHyperlinks="0" deleteColumns="0" deleteRows="0" sort="0" autoFilter="0" pivotTables="0"/>
  <mergeCells count="25">
    <mergeCell ref="C22:D22"/>
    <mergeCell ref="C23:D23"/>
    <mergeCell ref="C24:D24"/>
    <mergeCell ref="C3:D3"/>
    <mergeCell ref="C17:D17"/>
    <mergeCell ref="C18:D18"/>
    <mergeCell ref="C19:D19"/>
    <mergeCell ref="C20:D20"/>
    <mergeCell ref="C21:D21"/>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F20" sqref="F20"/>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24" t="s">
        <v>148</v>
      </c>
      <c r="B1" s="425"/>
      <c r="C1" s="425"/>
      <c r="D1" s="425"/>
      <c r="E1" s="425"/>
      <c r="F1" s="425"/>
      <c r="G1" s="426"/>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s="64" customFormat="1" ht="24">
      <c r="A11" s="229" t="s">
        <v>15</v>
      </c>
      <c r="B11" s="11" t="s">
        <v>16</v>
      </c>
      <c r="C11" s="11" t="s">
        <v>16</v>
      </c>
      <c r="D11" s="11" t="s">
        <v>16</v>
      </c>
      <c r="E11" s="11" t="s">
        <v>16</v>
      </c>
      <c r="F11" s="11" t="s">
        <v>16</v>
      </c>
      <c r="G11" s="11" t="s">
        <v>16</v>
      </c>
    </row>
    <row r="12" spans="1:9" ht="88.5" customHeight="1">
      <c r="A12" s="245" t="s">
        <v>17</v>
      </c>
      <c r="B12" s="245" t="s">
        <v>149</v>
      </c>
      <c r="C12" s="245" t="s">
        <v>150</v>
      </c>
      <c r="D12" s="245" t="s">
        <v>151</v>
      </c>
      <c r="E12" s="245" t="s">
        <v>152</v>
      </c>
      <c r="F12" s="245" t="s">
        <v>153</v>
      </c>
      <c r="G12" s="245" t="s">
        <v>135</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13">
      <c r="A17" s="233"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5" t="s">
        <v>17</v>
      </c>
      <c r="B20" s="245" t="s">
        <v>154</v>
      </c>
      <c r="C20" s="245" t="s">
        <v>155</v>
      </c>
      <c r="D20" s="245" t="s">
        <v>156</v>
      </c>
      <c r="E20" s="245" t="s">
        <v>157</v>
      </c>
      <c r="F20" s="245" t="s">
        <v>479</v>
      </c>
      <c r="G20" s="245" t="s">
        <v>158</v>
      </c>
    </row>
    <row r="21" spans="1:13">
      <c r="A21" s="233"/>
      <c r="B21" s="245">
        <f>G13+1</f>
        <v>7</v>
      </c>
      <c r="C21" s="245">
        <f>B21+1</f>
        <v>8</v>
      </c>
      <c r="D21" s="245">
        <f>C21+1</f>
        <v>9</v>
      </c>
      <c r="E21" s="245">
        <f>D21+1</f>
        <v>10</v>
      </c>
      <c r="F21" s="245">
        <f>E21+1</f>
        <v>11</v>
      </c>
      <c r="G21" s="245">
        <f>F21+1</f>
        <v>12</v>
      </c>
    </row>
    <row r="22" spans="1:13">
      <c r="A22" s="230">
        <v>1</v>
      </c>
      <c r="B22" s="14"/>
      <c r="C22" s="14"/>
      <c r="D22" s="14"/>
      <c r="E22" s="14"/>
      <c r="F22" s="14"/>
      <c r="G22" s="14"/>
    </row>
    <row r="23" spans="1:13">
      <c r="A23" s="230">
        <v>2</v>
      </c>
      <c r="B23" s="14"/>
      <c r="C23" s="14"/>
      <c r="D23" s="14"/>
      <c r="E23" s="14"/>
      <c r="F23" s="14"/>
      <c r="G23" s="14"/>
    </row>
    <row r="24" spans="1:13">
      <c r="A24" s="233" t="s">
        <v>21</v>
      </c>
      <c r="B24" s="14"/>
      <c r="C24" s="14"/>
      <c r="D24" s="14"/>
      <c r="E24" s="14"/>
      <c r="F24" s="14"/>
      <c r="G24" s="14"/>
    </row>
    <row r="25" spans="1:13">
      <c r="A25" s="233" t="s">
        <v>22</v>
      </c>
      <c r="B25" s="14"/>
      <c r="C25" s="14"/>
      <c r="D25" s="14"/>
      <c r="E25" s="14"/>
      <c r="F25" s="14"/>
      <c r="G25" s="14"/>
    </row>
    <row r="26" spans="1:13" ht="61.5" customHeight="1"/>
    <row r="27" spans="1:13">
      <c r="A27" s="237" t="s">
        <v>159</v>
      </c>
      <c r="B27" s="238"/>
      <c r="C27" s="238"/>
      <c r="D27" s="238"/>
      <c r="E27" s="238"/>
      <c r="F27" s="238"/>
      <c r="G27" s="239"/>
    </row>
    <row r="29" spans="1:13" s="64" customFormat="1">
      <c r="A29" s="19" t="s">
        <v>23</v>
      </c>
      <c r="B29" s="11" t="s">
        <v>24</v>
      </c>
      <c r="C29" s="11" t="s">
        <v>16</v>
      </c>
      <c r="D29" s="220" t="s">
        <v>26</v>
      </c>
      <c r="E29" s="220" t="s">
        <v>26</v>
      </c>
      <c r="F29" s="220" t="s">
        <v>26</v>
      </c>
      <c r="G29" s="220" t="s">
        <v>26</v>
      </c>
      <c r="H29" s="6"/>
      <c r="I29" s="6"/>
      <c r="J29" s="6"/>
      <c r="K29" s="6"/>
      <c r="L29" s="6"/>
      <c r="M29" s="6"/>
    </row>
    <row r="30" spans="1:13" ht="91.5" customHeight="1">
      <c r="A30" s="460" t="s">
        <v>17</v>
      </c>
      <c r="B30" s="430" t="s">
        <v>160</v>
      </c>
      <c r="C30" s="430" t="s">
        <v>641</v>
      </c>
      <c r="D30" s="430" t="s">
        <v>161</v>
      </c>
      <c r="E30" s="459" t="s">
        <v>463</v>
      </c>
      <c r="F30" s="440"/>
      <c r="G30" s="441"/>
    </row>
    <row r="31" spans="1:13">
      <c r="A31" s="460"/>
      <c r="B31" s="431"/>
      <c r="C31" s="431"/>
      <c r="D31" s="431"/>
      <c r="E31" s="244" t="s">
        <v>298</v>
      </c>
      <c r="F31" s="244" t="s">
        <v>299</v>
      </c>
      <c r="G31" s="244" t="s">
        <v>300</v>
      </c>
    </row>
    <row r="32" spans="1:13">
      <c r="A32" s="233"/>
      <c r="B32" s="245">
        <f>G21+1</f>
        <v>13</v>
      </c>
      <c r="C32" s="245">
        <f>B32+1</f>
        <v>14</v>
      </c>
      <c r="D32" s="245">
        <f>C32+1</f>
        <v>15</v>
      </c>
      <c r="E32" s="244">
        <f>D32+1</f>
        <v>16</v>
      </c>
      <c r="F32" s="244">
        <f>E32+1</f>
        <v>17</v>
      </c>
      <c r="G32" s="244">
        <f>F32+1</f>
        <v>18</v>
      </c>
    </row>
    <row r="33" spans="1:7">
      <c r="A33" s="230">
        <v>1</v>
      </c>
      <c r="B33" s="14"/>
      <c r="C33" s="14"/>
      <c r="D33" s="14"/>
      <c r="E33" s="14"/>
      <c r="F33" s="14"/>
      <c r="G33" s="14"/>
    </row>
    <row r="34" spans="1:7">
      <c r="A34" s="230">
        <v>2</v>
      </c>
      <c r="B34" s="14"/>
      <c r="C34" s="14"/>
      <c r="D34" s="14"/>
      <c r="E34" s="14"/>
      <c r="F34" s="14"/>
      <c r="G34" s="14"/>
    </row>
    <row r="35" spans="1:7">
      <c r="A35" s="233" t="s">
        <v>21</v>
      </c>
      <c r="B35" s="14"/>
      <c r="C35" s="14"/>
      <c r="D35" s="14"/>
      <c r="E35" s="14"/>
      <c r="F35" s="14"/>
      <c r="G35" s="14"/>
    </row>
    <row r="36" spans="1:7">
      <c r="A36" s="233" t="s">
        <v>22</v>
      </c>
      <c r="B36" s="14"/>
      <c r="C36" s="14"/>
      <c r="D36" s="14"/>
      <c r="E36" s="14"/>
      <c r="F36" s="14"/>
      <c r="G36" s="14"/>
    </row>
    <row r="37" spans="1:7">
      <c r="A37" s="7"/>
      <c r="B37" s="7"/>
      <c r="C37" s="7"/>
      <c r="D37" s="7"/>
      <c r="E37" s="7"/>
      <c r="F37" s="7"/>
      <c r="G37" s="7"/>
    </row>
    <row r="38" spans="1:7">
      <c r="A38" s="228" t="s">
        <v>23</v>
      </c>
      <c r="B38" s="220" t="s">
        <v>26</v>
      </c>
      <c r="C38" s="220" t="s">
        <v>26</v>
      </c>
      <c r="D38" s="220" t="s">
        <v>26</v>
      </c>
      <c r="E38" s="220" t="s">
        <v>26</v>
      </c>
      <c r="F38" s="220" t="s">
        <v>26</v>
      </c>
      <c r="G38" s="220" t="s">
        <v>26</v>
      </c>
    </row>
    <row r="39" spans="1:7" ht="39" customHeight="1">
      <c r="A39" s="439" t="s">
        <v>17</v>
      </c>
      <c r="B39" s="459" t="s">
        <v>460</v>
      </c>
      <c r="C39" s="440"/>
      <c r="D39" s="440"/>
      <c r="E39" s="440"/>
      <c r="F39" s="440"/>
      <c r="G39" s="441"/>
    </row>
    <row r="40" spans="1:7">
      <c r="A40" s="439"/>
      <c r="B40" s="244" t="s">
        <v>301</v>
      </c>
      <c r="C40" s="244" t="s">
        <v>302</v>
      </c>
      <c r="D40" s="244" t="s">
        <v>303</v>
      </c>
      <c r="E40" s="244" t="s">
        <v>304</v>
      </c>
      <c r="F40" s="244" t="s">
        <v>305</v>
      </c>
      <c r="G40" s="244" t="s">
        <v>306</v>
      </c>
    </row>
    <row r="41" spans="1:7">
      <c r="A41" s="233"/>
      <c r="B41" s="244">
        <f>G32+1</f>
        <v>19</v>
      </c>
      <c r="C41" s="244">
        <f>B41+1</f>
        <v>20</v>
      </c>
      <c r="D41" s="244">
        <f>C41+1</f>
        <v>21</v>
      </c>
      <c r="E41" s="244">
        <f>D41+1</f>
        <v>22</v>
      </c>
      <c r="F41" s="244">
        <f>E41+1</f>
        <v>23</v>
      </c>
      <c r="G41" s="244">
        <f>F41+1</f>
        <v>24</v>
      </c>
    </row>
    <row r="42" spans="1:7">
      <c r="A42" s="230">
        <v>1</v>
      </c>
      <c r="B42" s="14"/>
      <c r="C42" s="14"/>
      <c r="D42" s="14"/>
      <c r="E42" s="14"/>
      <c r="F42" s="14"/>
      <c r="G42" s="14"/>
    </row>
    <row r="43" spans="1:7">
      <c r="A43" s="230">
        <v>2</v>
      </c>
      <c r="B43" s="14"/>
      <c r="C43" s="14"/>
      <c r="D43" s="14"/>
      <c r="E43" s="14"/>
      <c r="F43" s="14"/>
      <c r="G43" s="14"/>
    </row>
    <row r="44" spans="1:7">
      <c r="A44" s="233" t="s">
        <v>21</v>
      </c>
      <c r="B44" s="14"/>
      <c r="C44" s="14"/>
      <c r="D44" s="14"/>
      <c r="E44" s="14"/>
      <c r="F44" s="14"/>
      <c r="G44" s="14"/>
    </row>
    <row r="45" spans="1:7">
      <c r="A45" s="233" t="s">
        <v>22</v>
      </c>
      <c r="B45" s="14"/>
      <c r="C45" s="14"/>
      <c r="D45" s="14"/>
      <c r="E45" s="14"/>
      <c r="F45" s="14"/>
      <c r="G45" s="14"/>
    </row>
    <row r="153" spans="6:6">
      <c r="F153" s="7"/>
    </row>
  </sheetData>
  <sheetProtection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12-14T12:09:38Z</dcterms:modified>
</cp:coreProperties>
</file>